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metadata.xml" ContentType="application/vnd.openxmlformats-officedocument.spreadsheetml.sheetMetadata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threadedComments/threadedComment1.xml" ContentType="application/vnd.ms-excel.threadedcomments+xml"/>
  <Override PartName="/xl/comments4.xml" ContentType="application/vnd.openxmlformats-officedocument.spreadsheetml.comments+xml"/>
  <Override PartName="/xl/externalLinks/externalLink3.xml" ContentType="application/vnd.openxmlformats-officedocument.spreadsheetml.externalLink+xml"/>
  <Override PartName="/xl/externalLinks/externalLink1.xml" ContentType="application/vnd.openxmlformats-officedocument.spreadsheetml.externalLink+xml"/>
  <Override PartName="/xl/comments5.xml" ContentType="application/vnd.openxmlformats-officedocument.spreadsheetml.comments+xml"/>
  <Override PartName="/xl/threadedComments/threadedComment3.xml" ContentType="application/vnd.ms-excel.threadedcomments+xml"/>
  <Override PartName="/xl/externalLinks/externalLink2.xml" ContentType="application/vnd.openxmlformats-officedocument.spreadsheetml.externalLink+xml"/>
  <Override PartName="/xl/comments6.xml" ContentType="application/vnd.openxmlformats-officedocument.spreadsheetml.comments+xml"/>
  <Override PartName="/xl/externalLinks/externalLink4.xml" ContentType="application/vnd.openxmlformats-officedocument.spreadsheetml.externalLink+xml"/>
  <Override PartName="/xl/comments7.xml" ContentType="application/vnd.openxmlformats-officedocument.spreadsheetml.comments+xml"/>
  <Override PartName="/xl/threadedComments/threadedComment2.xml" ContentType="application/vnd.ms-excel.threadedcomments+xml"/>
  <Override PartName="/xl/comments8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comments1.xml" ContentType="application/vnd.openxmlformats-officedocument.spreadsheetml.comment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827"/>
  <workbookPr defaultThemeVersion="124226"/>
  <mc:AlternateContent xmlns:mc="http://schemas.openxmlformats.org/markup-compatibility/2006">
    <mc:Choice Requires="x15">
      <x15ac:absPath xmlns:x15ac="http://schemas.microsoft.com/office/spreadsheetml/2010/11/ac" url="\\wcnx.org\Regions\Western Region\2000 Western Region Office\WUTC\WUTC-Mason 2149\Rate Filing\General Rate Filing 06-15-2024\Non Confidential\"/>
    </mc:Choice>
  </mc:AlternateContent>
  <xr:revisionPtr revIDLastSave="0" documentId="13_ncr:1_{4531C63C-EDB7-43CD-8547-8D71908D4577}" xr6:coauthVersionLast="47" xr6:coauthVersionMax="47" xr10:uidLastSave="{00000000-0000-0000-0000-000000000000}"/>
  <bookViews>
    <workbookView xWindow="-120" yWindow="-120" windowWidth="29040" windowHeight="15840" tabRatio="807" xr2:uid="{987A4C8C-368C-488F-BF28-8D5F76758BA6}"/>
  </bookViews>
  <sheets>
    <sheet name="Revenue Summary" sheetId="3" r:id="rId1"/>
    <sheet name="Container Count" sheetId="94" r:id="rId2"/>
    <sheet name="Customer Count" sheetId="55" r:id="rId3"/>
    <sheet name="Covid_Normalization_RestAdj" sheetId="113" r:id="rId4"/>
    <sheet name="Mason Co. Regulated - Price Out" sheetId="1" r:id="rId5"/>
    <sheet name="Shelton Regulated - Price Out" sheetId="49" r:id="rId6"/>
    <sheet name="Mason Non-Reg - Price Out " sheetId="42" r:id="rId7"/>
    <sheet name="Shelton Non-Reg - Price Out " sheetId="5" r:id="rId8"/>
    <sheet name="Shelton-Contract" sheetId="56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</externalReferences>
  <definedNames>
    <definedName name="\A">#REF!</definedName>
    <definedName name="\c">#REF!</definedName>
    <definedName name="\D">#REF!</definedName>
    <definedName name="\E">#REF!</definedName>
    <definedName name="\R">#REF!</definedName>
    <definedName name="\S">#REF!</definedName>
    <definedName name="\Y">#REF!</definedName>
    <definedName name="\z">#REF!</definedName>
    <definedName name="______________CYA1">[1]Hidden!$N$11</definedName>
    <definedName name="______________CYA10">[1]Hidden!$E$11</definedName>
    <definedName name="______________CYA11">[1]Hidden!$P$11</definedName>
    <definedName name="______________CYA2">[1]Hidden!$M$11</definedName>
    <definedName name="______________CYA3">[1]Hidden!$L$11</definedName>
    <definedName name="______________CYA4">[1]Hidden!$K$11</definedName>
    <definedName name="______________CYA5">[1]Hidden!$J$11</definedName>
    <definedName name="______________CYA6">[1]Hidden!$I$11</definedName>
    <definedName name="______________CYA7">[1]Hidden!$H$11</definedName>
    <definedName name="______________CYA8">[1]Hidden!$G$11</definedName>
    <definedName name="______________CYA9">[1]Hidden!$F$11</definedName>
    <definedName name="______________LYA12">[1]Hidden!$O$11</definedName>
    <definedName name="_____________CYA1">[1]Hidden!$N$11</definedName>
    <definedName name="_____________CYA10">[1]Hidden!$E$11</definedName>
    <definedName name="_____________CYA11">[1]Hidden!$P$11</definedName>
    <definedName name="_____________CYA2">[1]Hidden!$M$11</definedName>
    <definedName name="_____________CYA3">[1]Hidden!$L$11</definedName>
    <definedName name="_____________CYA4">[1]Hidden!$K$11</definedName>
    <definedName name="_____________CYA5">[1]Hidden!$J$11</definedName>
    <definedName name="_____________CYA6">[1]Hidden!$I$11</definedName>
    <definedName name="_____________CYA7">[1]Hidden!$H$11</definedName>
    <definedName name="_____________CYA8">[1]Hidden!$G$11</definedName>
    <definedName name="_____________CYA9">[1]Hidden!$F$11</definedName>
    <definedName name="_____________LYA12">[1]Hidden!$O$11</definedName>
    <definedName name="____________CYA1">[1]Hidden!$N$11</definedName>
    <definedName name="____________CYA10">[1]Hidden!$E$11</definedName>
    <definedName name="____________CYA11">[1]Hidden!$P$11</definedName>
    <definedName name="____________CYA2">[1]Hidden!$M$11</definedName>
    <definedName name="____________CYA3">[1]Hidden!$L$11</definedName>
    <definedName name="____________CYA4">[1]Hidden!$K$11</definedName>
    <definedName name="____________CYA5">[1]Hidden!$J$11</definedName>
    <definedName name="____________CYA6">[1]Hidden!$I$11</definedName>
    <definedName name="____________CYA7">[1]Hidden!$H$11</definedName>
    <definedName name="____________CYA8">[1]Hidden!$G$11</definedName>
    <definedName name="____________CYA9">[1]Hidden!$F$11</definedName>
    <definedName name="____________LYA12">[1]Hidden!$O$11</definedName>
    <definedName name="___________CYA1">[1]Hidden!$N$11</definedName>
    <definedName name="___________CYA10">[1]Hidden!$E$11</definedName>
    <definedName name="___________CYA11">[1]Hidden!$P$11</definedName>
    <definedName name="___________CYA2">[1]Hidden!$M$11</definedName>
    <definedName name="___________CYA3">[1]Hidden!$L$11</definedName>
    <definedName name="___________CYA4">[1]Hidden!$K$11</definedName>
    <definedName name="___________CYA5">[1]Hidden!$J$11</definedName>
    <definedName name="___________CYA6">[1]Hidden!$I$11</definedName>
    <definedName name="___________CYA7">[1]Hidden!$H$11</definedName>
    <definedName name="___________CYA8">[1]Hidden!$G$11</definedName>
    <definedName name="___________CYA9">[1]Hidden!$F$11</definedName>
    <definedName name="___________LYA12">[1]Hidden!$O$11</definedName>
    <definedName name="__________CYA1">[1]Hidden!$N$11</definedName>
    <definedName name="__________CYA10">[1]Hidden!$E$11</definedName>
    <definedName name="__________CYA11">[1]Hidden!$P$11</definedName>
    <definedName name="__________CYA2">[1]Hidden!$M$11</definedName>
    <definedName name="__________CYA3">[1]Hidden!$L$11</definedName>
    <definedName name="__________CYA4">[1]Hidden!$K$11</definedName>
    <definedName name="__________CYA5">[1]Hidden!$J$11</definedName>
    <definedName name="__________CYA6">[1]Hidden!$I$11</definedName>
    <definedName name="__________CYA7">[1]Hidden!$H$11</definedName>
    <definedName name="__________CYA8">[1]Hidden!$G$11</definedName>
    <definedName name="__________CYA9">[1]Hidden!$F$11</definedName>
    <definedName name="__________LYA12">[1]Hidden!$O$11</definedName>
    <definedName name="_________CYA1">[1]Hidden!$N$11</definedName>
    <definedName name="_________CYA10">[1]Hidden!$E$11</definedName>
    <definedName name="_________CYA11">[1]Hidden!$P$11</definedName>
    <definedName name="_________CYA2">[1]Hidden!$M$11</definedName>
    <definedName name="_________CYA3">[1]Hidden!$L$11</definedName>
    <definedName name="_________CYA4">[1]Hidden!$K$11</definedName>
    <definedName name="_________CYA5">[1]Hidden!$J$11</definedName>
    <definedName name="_________CYA6">[1]Hidden!$I$11</definedName>
    <definedName name="_________CYA7">[1]Hidden!$H$11</definedName>
    <definedName name="_________CYA8">[1]Hidden!$G$11</definedName>
    <definedName name="_________CYA9">[1]Hidden!$F$11</definedName>
    <definedName name="_________LYA12">[1]Hidden!$O$11</definedName>
    <definedName name="________CYA1">[1]Hidden!$N$11</definedName>
    <definedName name="________CYA10">[1]Hidden!$E$11</definedName>
    <definedName name="________CYA11">[1]Hidden!$P$11</definedName>
    <definedName name="________CYA2">[1]Hidden!$M$11</definedName>
    <definedName name="________CYA3">[1]Hidden!$L$11</definedName>
    <definedName name="________CYA4">[1]Hidden!$K$11</definedName>
    <definedName name="________CYA5">[1]Hidden!$J$11</definedName>
    <definedName name="________CYA6">[1]Hidden!$I$11</definedName>
    <definedName name="________CYA7">[1]Hidden!$H$11</definedName>
    <definedName name="________CYA8">[1]Hidden!$G$11</definedName>
    <definedName name="________CYA9">[1]Hidden!$F$11</definedName>
    <definedName name="________LYA12">[1]Hidden!$O$11</definedName>
    <definedName name="_______CYA1">[1]Hidden!$N$11</definedName>
    <definedName name="_______CYA10">[1]Hidden!$E$11</definedName>
    <definedName name="_______CYA11">[1]Hidden!$P$11</definedName>
    <definedName name="_______CYA2">[1]Hidden!$M$11</definedName>
    <definedName name="_______CYA3">[1]Hidden!$L$11</definedName>
    <definedName name="_______CYA4">[1]Hidden!$K$11</definedName>
    <definedName name="_______CYA5">[1]Hidden!$J$11</definedName>
    <definedName name="_______CYA6">[1]Hidden!$I$11</definedName>
    <definedName name="_______CYA7">[1]Hidden!$H$11</definedName>
    <definedName name="_______CYA8">[1]Hidden!$G$11</definedName>
    <definedName name="_______CYA9">[1]Hidden!$F$11</definedName>
    <definedName name="_______LYA12">[1]Hidden!$O$11</definedName>
    <definedName name="______ACT1">#REF!</definedName>
    <definedName name="______ACT2">#REF!</definedName>
    <definedName name="______ACT3">#REF!</definedName>
    <definedName name="______CYA1">[1]Hidden!$N$11</definedName>
    <definedName name="______CYA10">[1]Hidden!$E$11</definedName>
    <definedName name="______CYA11">[1]Hidden!$P$11</definedName>
    <definedName name="______CYA2">[1]Hidden!$M$11</definedName>
    <definedName name="______CYA3">[1]Hidden!$L$11</definedName>
    <definedName name="______CYA4">[1]Hidden!$K$11</definedName>
    <definedName name="______CYA5">[1]Hidden!$J$11</definedName>
    <definedName name="______CYA6">[1]Hidden!$I$11</definedName>
    <definedName name="______CYA7">[1]Hidden!$H$11</definedName>
    <definedName name="______CYA8">[1]Hidden!$G$11</definedName>
    <definedName name="______CYA9">[1]Hidden!$F$11</definedName>
    <definedName name="______LYA12">[1]Hidden!$O$11</definedName>
    <definedName name="_____ACT1">#REF!</definedName>
    <definedName name="_____ACT2">#REF!</definedName>
    <definedName name="_____ACT3">#REF!</definedName>
    <definedName name="_____CYA1">[1]Hidden!$N$11</definedName>
    <definedName name="_____CYA10">[1]Hidden!$E$11</definedName>
    <definedName name="_____CYA11">[1]Hidden!$P$11</definedName>
    <definedName name="_____CYA2">[1]Hidden!$M$11</definedName>
    <definedName name="_____CYA3">[1]Hidden!$L$11</definedName>
    <definedName name="_____CYA4">[1]Hidden!$K$11</definedName>
    <definedName name="_____CYA5">[1]Hidden!$J$11</definedName>
    <definedName name="_____CYA6">[1]Hidden!$I$11</definedName>
    <definedName name="_____CYA7">[1]Hidden!$H$11</definedName>
    <definedName name="_____CYA8">[1]Hidden!$G$11</definedName>
    <definedName name="_____CYA9">[1]Hidden!$F$11</definedName>
    <definedName name="_____LYA12">[1]Hidden!$O$11</definedName>
    <definedName name="____ACT1">#REF!</definedName>
    <definedName name="____ACT2">#REF!</definedName>
    <definedName name="____ACT3">#REF!</definedName>
    <definedName name="____CYA1">[1]Hidden!$N$11</definedName>
    <definedName name="____CYA10">[1]Hidden!$E$11</definedName>
    <definedName name="____CYA11">[1]Hidden!$P$11</definedName>
    <definedName name="____CYA2">[1]Hidden!$M$11</definedName>
    <definedName name="____CYA3">[1]Hidden!$L$11</definedName>
    <definedName name="____CYA4">[1]Hidden!$K$11</definedName>
    <definedName name="____CYA5">[1]Hidden!$J$11</definedName>
    <definedName name="____CYA6">[1]Hidden!$I$11</definedName>
    <definedName name="____CYA7">[1]Hidden!$H$11</definedName>
    <definedName name="____CYA8">[1]Hidden!$G$11</definedName>
    <definedName name="____CYA9">[1]Hidden!$F$11</definedName>
    <definedName name="____LYA12">[1]Hidden!$O$11</definedName>
    <definedName name="___ACT1">#REF!</definedName>
    <definedName name="___ACT2">#REF!</definedName>
    <definedName name="___ACT3">#REF!</definedName>
    <definedName name="___CYA1">[1]Hidden!$N$11</definedName>
    <definedName name="___CYA10">[1]Hidden!$E$11</definedName>
    <definedName name="___CYA11">[1]Hidden!$P$11</definedName>
    <definedName name="___CYA2">[1]Hidden!$M$11</definedName>
    <definedName name="___CYA3">[1]Hidden!$L$11</definedName>
    <definedName name="___CYA4">[1]Hidden!$K$11</definedName>
    <definedName name="___CYA5">[1]Hidden!$J$11</definedName>
    <definedName name="___CYA6">[1]Hidden!$I$11</definedName>
    <definedName name="___CYA7">[1]Hidden!$H$11</definedName>
    <definedName name="___CYA8">[1]Hidden!$G$11</definedName>
    <definedName name="___CYA9">[1]Hidden!$F$11</definedName>
    <definedName name="___LYA12">[1]Hidden!$O$11</definedName>
    <definedName name="__ACT1">#REF!</definedName>
    <definedName name="__ACT2">#REF!</definedName>
    <definedName name="__ACT3">#REF!</definedName>
    <definedName name="__CYA1">[1]Hidden!$N$11</definedName>
    <definedName name="__CYA10">[1]Hidden!$E$11</definedName>
    <definedName name="__CYA11">[1]Hidden!$P$11</definedName>
    <definedName name="__CYA2">[1]Hidden!$M$11</definedName>
    <definedName name="__CYA3">[1]Hidden!$L$11</definedName>
    <definedName name="__CYA4">[1]Hidden!$K$11</definedName>
    <definedName name="__CYA5">[1]Hidden!$J$11</definedName>
    <definedName name="__CYA6">[1]Hidden!$I$11</definedName>
    <definedName name="__CYA7">[1]Hidden!$H$11</definedName>
    <definedName name="__CYA8">[1]Hidden!$G$11</definedName>
    <definedName name="__CYA9">[1]Hidden!$F$11</definedName>
    <definedName name="__LYA1">[2]Hidden!$P$11</definedName>
    <definedName name="__LYA10">[2]Hidden!$G$11</definedName>
    <definedName name="__LYA11">[2]Hidden!$F$11</definedName>
    <definedName name="__LYA12">[1]Hidden!$O$11</definedName>
    <definedName name="__LYA2">[2]Hidden!$O$11</definedName>
    <definedName name="__LYA3">[2]Hidden!$N$11</definedName>
    <definedName name="__LYA4">[2]Hidden!$M$11</definedName>
    <definedName name="__LYA5">[2]Hidden!$L$11</definedName>
    <definedName name="__LYA6">[2]Hidden!$K$11</definedName>
    <definedName name="__LYA7">[2]Hidden!$J$11</definedName>
    <definedName name="__LYA8">[2]Hidden!$I$11</definedName>
    <definedName name="__LYA9">[2]Hidden!$H$11</definedName>
    <definedName name="_123Graph_g" hidden="1">'[3]#REF'!$F$9:$F$83</definedName>
    <definedName name="_13054">#REF!</definedName>
    <definedName name="_132" hidden="1">[4]XXXXXX!$B$10:$B$10</definedName>
    <definedName name="_132Graph_h" hidden="1">#REF!</definedName>
    <definedName name="_ACT1" localSheetId="3">[5]Hidden!#REF!</definedName>
    <definedName name="_ACT1" localSheetId="4">[5]Hidden!#REF!</definedName>
    <definedName name="_ACT1" localSheetId="6">[5]Hidden!#REF!</definedName>
    <definedName name="_ACT1" localSheetId="7">[5]Hidden!#REF!</definedName>
    <definedName name="_ACT1" localSheetId="5">[5]Hidden!#REF!</definedName>
    <definedName name="_ACT1" localSheetId="8">[5]Hidden!#REF!</definedName>
    <definedName name="_ACT1">[5]Hidden!#REF!</definedName>
    <definedName name="_ACT2" localSheetId="3">[5]Hidden!#REF!</definedName>
    <definedName name="_ACT2" localSheetId="4">[5]Hidden!#REF!</definedName>
    <definedName name="_ACT2" localSheetId="6">[5]Hidden!#REF!</definedName>
    <definedName name="_ACT2" localSheetId="7">[5]Hidden!#REF!</definedName>
    <definedName name="_ACT2" localSheetId="5">[5]Hidden!#REF!</definedName>
    <definedName name="_ACT2" localSheetId="8">[5]Hidden!#REF!</definedName>
    <definedName name="_ACT2">[5]Hidden!#REF!</definedName>
    <definedName name="_ACT3" localSheetId="3">[5]Hidden!#REF!</definedName>
    <definedName name="_ACT3" localSheetId="4">[5]Hidden!#REF!</definedName>
    <definedName name="_ACT3" localSheetId="6">[5]Hidden!#REF!</definedName>
    <definedName name="_ACT3" localSheetId="7">[5]Hidden!#REF!</definedName>
    <definedName name="_ACT3" localSheetId="5">[5]Hidden!#REF!</definedName>
    <definedName name="_ACT3" localSheetId="8">[5]Hidden!#REF!</definedName>
    <definedName name="_ACT3">[5]Hidden!#REF!</definedName>
    <definedName name="_ACT4">#REF!</definedName>
    <definedName name="_BUN1">#REF!</definedName>
    <definedName name="_BUN3">#REF!</definedName>
    <definedName name="_COS1">#REF!</definedName>
    <definedName name="_COS2">#REF!</definedName>
    <definedName name="_CYA1">[1]Hidden!$N$11</definedName>
    <definedName name="_CYA10">[1]Hidden!$E$11</definedName>
    <definedName name="_CYA11">[1]Hidden!$P$11</definedName>
    <definedName name="_CYA2">[1]Hidden!$M$11</definedName>
    <definedName name="_CYA3">[1]Hidden!$L$11</definedName>
    <definedName name="_CYA4">[1]Hidden!$K$11</definedName>
    <definedName name="_CYA5">[1]Hidden!$J$11</definedName>
    <definedName name="_CYA6">[1]Hidden!$I$11</definedName>
    <definedName name="_CYA7">[1]Hidden!$H$11</definedName>
    <definedName name="_CYA8">[1]Hidden!$G$11</definedName>
    <definedName name="_CYA9">[1]Hidden!$F$11</definedName>
    <definedName name="_Fill" hidden="1">#REF!</definedName>
    <definedName name="_xlnm._FilterDatabase" localSheetId="3" hidden="1">Covid_Normalization_RestAdj!$A$5:$O$161</definedName>
    <definedName name="_xlnm._FilterDatabase" localSheetId="4" hidden="1">'Mason Co. Regulated - Price Out'!$A$5:$AP$175</definedName>
    <definedName name="_xlnm._FilterDatabase" localSheetId="6" hidden="1">'Mason Non-Reg - Price Out '!$A$5:$AO$133</definedName>
    <definedName name="_xlnm._FilterDatabase" localSheetId="7" hidden="1">'Shelton Non-Reg - Price Out '!$A$5:$AO$92</definedName>
    <definedName name="_xlnm._FilterDatabase" localSheetId="5" hidden="1">'Shelton Regulated - Price Out'!$A$5:$AQ$66</definedName>
    <definedName name="_xlnm._FilterDatabase" localSheetId="8" hidden="1">'Shelton-Contract'!$A$5:$AP$95</definedName>
    <definedName name="_Key1" hidden="1">#REF!</definedName>
    <definedName name="_Key2" hidden="1">'[3]#REF'!$D$12</definedName>
    <definedName name="_key5" hidden="1">[4]XXXXXX!$H$10</definedName>
    <definedName name="_LYA1">[2]Hidden!$P$11</definedName>
    <definedName name="_LYA10">[2]Hidden!$G$11</definedName>
    <definedName name="_LYA11">[2]Hidden!$F$11</definedName>
    <definedName name="_LYA12">[1]Hidden!$O$11</definedName>
    <definedName name="_LYA2">[2]Hidden!$O$11</definedName>
    <definedName name="_LYA3">[2]Hidden!$N$11</definedName>
    <definedName name="_LYA4">[2]Hidden!$M$11</definedName>
    <definedName name="_LYA5">[2]Hidden!$L$11</definedName>
    <definedName name="_LYA6">[2]Hidden!$K$11</definedName>
    <definedName name="_LYA7">[2]Hidden!$J$11</definedName>
    <definedName name="_LYA8">[2]Hidden!$I$11</definedName>
    <definedName name="_LYA9">[2]Hidden!$H$11</definedName>
    <definedName name="_max" hidden="1">#REF!</definedName>
    <definedName name="_Mon" hidden="1">#REF!</definedName>
    <definedName name="_Order1" hidden="1">255</definedName>
    <definedName name="_Order2" hidden="1">255</definedName>
    <definedName name="_Order3" hidden="1">0</definedName>
    <definedName name="_PER1">#REF!</definedName>
    <definedName name="_PER2">#REF!</definedName>
    <definedName name="_PER3">#REF!</definedName>
    <definedName name="_PER4">#REF!</definedName>
    <definedName name="_PER5">#REF!</definedName>
    <definedName name="_Regression_Int">0</definedName>
    <definedName name="_SFD1">#REF!</definedName>
    <definedName name="_SFD3">#REF!</definedName>
    <definedName name="_SFV1">#REF!</definedName>
    <definedName name="_SFV4">#REF!</definedName>
    <definedName name="_Sort" hidden="1">#REF!</definedName>
    <definedName name="_Sort1" hidden="1">'[3]#REF'!$A$10:$Z$281</definedName>
    <definedName name="_sort3" hidden="1">[4]XXXXXX!$G$10:$J$11</definedName>
    <definedName name="a" localSheetId="6">#REF!</definedName>
    <definedName name="a" localSheetId="5">#REF!</definedName>
    <definedName name="a" localSheetId="8">#REF!</definedName>
    <definedName name="a">#REF!</definedName>
    <definedName name="aaaaaaa" localSheetId="3">rank</definedName>
    <definedName name="aaaaaaa">rank</definedName>
    <definedName name="Accounts">#REF!</definedName>
    <definedName name="ACCT" localSheetId="3">[5]Hidden!#REF!</definedName>
    <definedName name="ACCT" localSheetId="4">[5]Hidden!#REF!</definedName>
    <definedName name="ACCT" localSheetId="6">[5]Hidden!#REF!</definedName>
    <definedName name="ACCT" localSheetId="7">[5]Hidden!#REF!</definedName>
    <definedName name="ACCT" localSheetId="5">[5]Hidden!#REF!</definedName>
    <definedName name="ACCT" localSheetId="8">[5]Hidden!#REF!</definedName>
    <definedName name="ACCT">[5]Hidden!#REF!</definedName>
    <definedName name="ACCT.ConsolSum">[1]Hidden!$Q$11</definedName>
    <definedName name="AcctName">#REF!</definedName>
    <definedName name="ACT_CUR" localSheetId="3">[5]Hidden!#REF!</definedName>
    <definedName name="ACT_CUR" localSheetId="4">[5]Hidden!#REF!</definedName>
    <definedName name="ACT_CUR" localSheetId="6">[5]Hidden!#REF!</definedName>
    <definedName name="ACT_CUR" localSheetId="7">[5]Hidden!#REF!</definedName>
    <definedName name="ACT_CUR" localSheetId="5">[5]Hidden!#REF!</definedName>
    <definedName name="ACT_CUR" localSheetId="8">[5]Hidden!#REF!</definedName>
    <definedName name="ACT_CUR">[5]Hidden!#REF!</definedName>
    <definedName name="ACT_YTD" localSheetId="3">[5]Hidden!#REF!</definedName>
    <definedName name="ACT_YTD" localSheetId="4">[5]Hidden!#REF!</definedName>
    <definedName name="ACT_YTD" localSheetId="6">[5]Hidden!#REF!</definedName>
    <definedName name="ACT_YTD" localSheetId="7">[5]Hidden!#REF!</definedName>
    <definedName name="ACT_YTD" localSheetId="5">[5]Hidden!#REF!</definedName>
    <definedName name="ACT_YTD" localSheetId="8">[5]Hidden!#REF!</definedName>
    <definedName name="ACT_YTD">[5]Hidden!#REF!</definedName>
    <definedName name="AD">#REF!</definedName>
    <definedName name="adfd" localSheetId="3">rank</definedName>
    <definedName name="adfd">rank</definedName>
    <definedName name="ADK">#REF!</definedName>
    <definedName name="afsdfsdfsd">#REF!</definedName>
    <definedName name="AmountCount" localSheetId="3">#REF!</definedName>
    <definedName name="AmountCount" localSheetId="4">#REF!</definedName>
    <definedName name="AmountCount" localSheetId="6">#REF!</definedName>
    <definedName name="AmountCount" localSheetId="7">#REF!</definedName>
    <definedName name="AmountCount" localSheetId="5">#REF!</definedName>
    <definedName name="AmountCount" localSheetId="8">#REF!</definedName>
    <definedName name="AmountCount">#REF!</definedName>
    <definedName name="AmountCount1">#REF!</definedName>
    <definedName name="AmountFrom">#REF!</definedName>
    <definedName name="AmountTo">#REF!</definedName>
    <definedName name="AmountTotal" localSheetId="3">#REF!</definedName>
    <definedName name="AmountTotal" localSheetId="4">#REF!</definedName>
    <definedName name="AmountTotal" localSheetId="6">#REF!</definedName>
    <definedName name="AmountTotal" localSheetId="7">#REF!</definedName>
    <definedName name="AmountTotal" localSheetId="5">#REF!</definedName>
    <definedName name="AmountTotal" localSheetId="8">#REF!</definedName>
    <definedName name="AmountTotal">#REF!</definedName>
    <definedName name="AmountTotal1">#REF!</definedName>
    <definedName name="Annual_Revenue_2023">#REF!</definedName>
    <definedName name="AOK">#REF!</definedName>
    <definedName name="APA">#REF!</definedName>
    <definedName name="APN">#REF!</definedName>
    <definedName name="ASD">#REF!</definedName>
    <definedName name="AST">#REF!</definedName>
    <definedName name="averaging">#REF!</definedName>
    <definedName name="BaseMonthDate">#REF!</definedName>
    <definedName name="BaseMonthDate2">#REF!</definedName>
    <definedName name="BaseMonthDate3">#REF!</definedName>
    <definedName name="BaseYear">#REF!</definedName>
    <definedName name="BEGCELL">#REF!</definedName>
    <definedName name="begin">#REF!</definedName>
    <definedName name="BookRev">'[6]Pacific Regulated - Price Out'!$F$50</definedName>
    <definedName name="BookRev_com">'[6]Pacific Regulated - Price Out'!$F$214</definedName>
    <definedName name="BookRev_mfr">'[6]Pacific Regulated - Price Out'!$F$222</definedName>
    <definedName name="BookRev_ro">'[6]Pacific Regulated - Price Out'!$F$282</definedName>
    <definedName name="BookRev_rr">'[6]Pacific Regulated - Price Out'!$F$59</definedName>
    <definedName name="BookRev_yw">'[6]Pacific Regulated - Price Out'!$F$70</definedName>
    <definedName name="BREMAIR_COST_of_SERVICE_STUDY" localSheetId="3">#REF!</definedName>
    <definedName name="BREMAIR_COST_of_SERVICE_STUDY" localSheetId="4">#REF!</definedName>
    <definedName name="BREMAIR_COST_of_SERVICE_STUDY" localSheetId="6">#REF!</definedName>
    <definedName name="BREMAIR_COST_of_SERVICE_STUDY" localSheetId="7">#REF!</definedName>
    <definedName name="BREMAIR_COST_of_SERVICE_STUDY" localSheetId="5">#REF!</definedName>
    <definedName name="BREMAIR_COST_of_SERVICE_STUDY" localSheetId="8">#REF!</definedName>
    <definedName name="BREMAIR_COST_of_SERVICE_STUDY">#REF!</definedName>
    <definedName name="Brokerage">#REF!</definedName>
    <definedName name="BUD_CUR" localSheetId="3">[5]Hidden!#REF!</definedName>
    <definedName name="BUD_CUR" localSheetId="4">[5]Hidden!#REF!</definedName>
    <definedName name="BUD_CUR" localSheetId="6">[5]Hidden!#REF!</definedName>
    <definedName name="BUD_CUR" localSheetId="7">[5]Hidden!#REF!</definedName>
    <definedName name="BUD_CUR" localSheetId="5">[5]Hidden!#REF!</definedName>
    <definedName name="BUD_CUR" localSheetId="8">[5]Hidden!#REF!</definedName>
    <definedName name="BUD_CUR">[5]Hidden!#REF!</definedName>
    <definedName name="BUD_YTD" localSheetId="3">[5]Hidden!#REF!</definedName>
    <definedName name="BUD_YTD" localSheetId="4">[5]Hidden!#REF!</definedName>
    <definedName name="BUD_YTD" localSheetId="6">[5]Hidden!#REF!</definedName>
    <definedName name="BUD_YTD" localSheetId="7">[5]Hidden!#REF!</definedName>
    <definedName name="BUD_YTD" localSheetId="5">[5]Hidden!#REF!</definedName>
    <definedName name="BUD_YTD" localSheetId="8">[5]Hidden!#REF!</definedName>
    <definedName name="BUD_YTD">[5]Hidden!#REF!</definedName>
    <definedName name="BUN">#REF!</definedName>
    <definedName name="BusUnitCode">#REF!</definedName>
    <definedName name="BusUnitName">#REF!</definedName>
    <definedName name="BUV">#REF!</definedName>
    <definedName name="Calc">#REF!</definedName>
    <definedName name="Calc0">#REF!</definedName>
    <definedName name="Calc1">#REF!</definedName>
    <definedName name="Calc10">#REF!</definedName>
    <definedName name="Calc11">#REF!</definedName>
    <definedName name="Calc12">#REF!</definedName>
    <definedName name="Calc13">#REF!</definedName>
    <definedName name="Calc14">#REF!</definedName>
    <definedName name="Calc15">#REF!</definedName>
    <definedName name="Calc16">#REF!</definedName>
    <definedName name="Calc17">#REF!</definedName>
    <definedName name="Calc18">#REF!</definedName>
    <definedName name="Calc2">#REF!</definedName>
    <definedName name="Calc3">#REF!</definedName>
    <definedName name="Calc4">#REF!</definedName>
    <definedName name="Calc5">#REF!</definedName>
    <definedName name="Calc6">#REF!</definedName>
    <definedName name="Calc7">#REF!</definedName>
    <definedName name="Calc8">#REF!</definedName>
    <definedName name="Calc9">#REF!</definedName>
    <definedName name="CalRecyTons">'[7]Recycl Tons, Commodity Value'!$L$23</definedName>
    <definedName name="CanCartTons">[8]CanCartTonsAllocate!$E$3</definedName>
    <definedName name="CheckTotals" localSheetId="3">#REF!</definedName>
    <definedName name="CheckTotals" localSheetId="4">#REF!</definedName>
    <definedName name="CheckTotals" localSheetId="6">#REF!</definedName>
    <definedName name="CheckTotals" localSheetId="7">#REF!</definedName>
    <definedName name="CheckTotals" localSheetId="5">#REF!</definedName>
    <definedName name="CheckTotals" localSheetId="8">#REF!</definedName>
    <definedName name="CheckTotals">#REF!</definedName>
    <definedName name="clear">#REF!</definedName>
    <definedName name="CoCanTons">[9]Cust_Count1!$M$28</definedName>
    <definedName name="CoComYd">'[9]Gross Yardage Worksheet'!$L$16</definedName>
    <definedName name="CoCustCnt">#REF!</definedName>
    <definedName name="colgroup">[1]Orientation!$G$6</definedName>
    <definedName name="colsegment">[1]Orientation!$F$6</definedName>
    <definedName name="Comments">#REF!:INDEX(#REF!,SUMPRODUCT(--(#REF!&lt;&gt;"")))</definedName>
    <definedName name="CommlStaffPriceOut">#REF!</definedName>
    <definedName name="CoMultiYd">'[9]Gross Yardage Worksheet'!$L$31</definedName>
    <definedName name="ContainerTons">[8]ContainerTonsAllocation!$E$2</definedName>
    <definedName name="ControlNumber">[10]Summary!$J$8</definedName>
    <definedName name="COST_OF_SERVICE_STUDY">#REF!</definedName>
    <definedName name="Coststudy">#REF!</definedName>
    <definedName name="CoXtraYds">#REF!</definedName>
    <definedName name="CR">#REF!</definedName>
    <definedName name="CRCTable" localSheetId="3">#REF!</definedName>
    <definedName name="CRCTable" localSheetId="4">#REF!</definedName>
    <definedName name="CRCTable" localSheetId="6">#REF!</definedName>
    <definedName name="CRCTable" localSheetId="7">#REF!</definedName>
    <definedName name="CRCTable" localSheetId="5">#REF!</definedName>
    <definedName name="CRCTable" localSheetId="8">#REF!</definedName>
    <definedName name="CRCTable">#REF!</definedName>
    <definedName name="CRCTableOLD" localSheetId="3">#REF!</definedName>
    <definedName name="CRCTableOLD" localSheetId="4">#REF!</definedName>
    <definedName name="CRCTableOLD" localSheetId="6">#REF!</definedName>
    <definedName name="CRCTableOLD" localSheetId="7">#REF!</definedName>
    <definedName name="CRCTableOLD" localSheetId="5">#REF!</definedName>
    <definedName name="CRCTableOLD" localSheetId="8">#REF!</definedName>
    <definedName name="CRCTableOLD">#REF!</definedName>
    <definedName name="CriteriaType">[11]ControlPanel!$Z$2:$Z$5</definedName>
    <definedName name="CtyCanTons">[9]Cust_Count1!$N$28</definedName>
    <definedName name="CtyComYd">'[9]Gross Yardage Worksheet'!$L$49</definedName>
    <definedName name="CtyCustCnt">#REF!</definedName>
    <definedName name="CtyMultiYd">'[9]Gross Yardage Worksheet'!$L$64</definedName>
    <definedName name="CtyXtraYds">#REF!</definedName>
    <definedName name="CUR">#REF!</definedName>
    <definedName name="Currency">#REF!</definedName>
    <definedName name="CurrentMonth">#REF!</definedName>
    <definedName name="Cutomers" localSheetId="3">#REF!</definedName>
    <definedName name="Cutomers" localSheetId="4">#REF!</definedName>
    <definedName name="Cutomers" localSheetId="6">#REF!</definedName>
    <definedName name="Cutomers" localSheetId="7">#REF!</definedName>
    <definedName name="Cutomers" localSheetId="5">#REF!</definedName>
    <definedName name="Cutomers" localSheetId="8">#REF!</definedName>
    <definedName name="Cutomers">#REF!</definedName>
    <definedName name="CWR">#REF!</definedName>
    <definedName name="CWRS">#REF!</definedName>
    <definedName name="CYear">#REF!</definedName>
    <definedName name="dasd" localSheetId="3">rank</definedName>
    <definedName name="dasd">rank</definedName>
    <definedName name="Data_End_Test">#REF!</definedName>
    <definedName name="Data_Start_Test">#REF!</definedName>
    <definedName name="_xlnm.Database" localSheetId="3">#REF!</definedName>
    <definedName name="_xlnm.Database" localSheetId="4">#REF!</definedName>
    <definedName name="_xlnm.Database" localSheetId="6">#REF!</definedName>
    <definedName name="_xlnm.Database" localSheetId="7">#REF!</definedName>
    <definedName name="_xlnm.Database" localSheetId="5">#REF!</definedName>
    <definedName name="_xlnm.Database" localSheetId="8">#REF!</definedName>
    <definedName name="_xlnm.Database">#REF!</definedName>
    <definedName name="Database_MI">#REF!</definedName>
    <definedName name="Database1" localSheetId="3">#REF!</definedName>
    <definedName name="Database1" localSheetId="4">#REF!</definedName>
    <definedName name="Database1" localSheetId="6">#REF!</definedName>
    <definedName name="Database1" localSheetId="7">#REF!</definedName>
    <definedName name="Database1" localSheetId="5">#REF!</definedName>
    <definedName name="Database1" localSheetId="8">#REF!</definedName>
    <definedName name="Database1">#REF!</definedName>
    <definedName name="Database2">#REF!</definedName>
    <definedName name="DateFrom">#REF!</definedName>
    <definedName name="DateRange">#REF!</definedName>
    <definedName name="DateTo">#REF!</definedName>
    <definedName name="DAY">#REF!</definedName>
    <definedName name="DBxStaffPriceOut">#REF!</definedName>
    <definedName name="DEBITS">#REF!</definedName>
    <definedName name="debtP">#REF!</definedName>
    <definedName name="DeleteCMReconBook">[10]Summary!$J$10</definedName>
    <definedName name="deletion">#REF!</definedName>
    <definedName name="DEPT" localSheetId="3">[5]Hidden!#REF!</definedName>
    <definedName name="DEPT" localSheetId="4">[5]Hidden!#REF!</definedName>
    <definedName name="DEPT" localSheetId="6">[5]Hidden!#REF!</definedName>
    <definedName name="DEPT" localSheetId="7">[5]Hidden!#REF!</definedName>
    <definedName name="DEPT" localSheetId="5">[5]Hidden!#REF!</definedName>
    <definedName name="DEPT" localSheetId="8">[5]Hidden!#REF!</definedName>
    <definedName name="DEPT">[5]Hidden!#REF!</definedName>
    <definedName name="Detail">#REF!</definedName>
    <definedName name="DetailBudYear">#REF!</definedName>
    <definedName name="DetailDistrict">#REF!</definedName>
    <definedName name="DispRates">#REF!</definedName>
    <definedName name="Dist">#REF!</definedName>
    <definedName name="District">'[12]Vashon BS'!#REF!</definedName>
    <definedName name="District_1">#REF!</definedName>
    <definedName name="DistrictName">[10]Summary!$M$8</definedName>
    <definedName name="DistrictNum" localSheetId="3">#REF!</definedName>
    <definedName name="DistrictNum" localSheetId="4">#REF!</definedName>
    <definedName name="DistrictNum" localSheetId="6">#REF!</definedName>
    <definedName name="DistrictNum" localSheetId="7">#REF!</definedName>
    <definedName name="DistrictNum" localSheetId="5">#REF!</definedName>
    <definedName name="DistrictNum" localSheetId="8">#REF!</definedName>
    <definedName name="DistrictNum">#REF!</definedName>
    <definedName name="Districts">#REF!</definedName>
    <definedName name="DistrictSelection">#REF!</definedName>
    <definedName name="DistStaffSignOffStatus">[10]Summary!$N$19</definedName>
    <definedName name="DivisionSignOffReq">[10]Summary!$M$11</definedName>
    <definedName name="DivSignOffStatus">[10]Summary!$N$18</definedName>
    <definedName name="dOG">#REF!</definedName>
    <definedName name="drlFilter">[1]Settings!$D$27</definedName>
    <definedName name="End" localSheetId="3">#REF!</definedName>
    <definedName name="End" localSheetId="4">#REF!</definedName>
    <definedName name="End" localSheetId="6">#REF!</definedName>
    <definedName name="End" localSheetId="7">#REF!</definedName>
    <definedName name="End" localSheetId="5">#REF!</definedName>
    <definedName name="End" localSheetId="8">#REF!</definedName>
    <definedName name="End">#REF!</definedName>
    <definedName name="EndTime">#REF!</definedName>
    <definedName name="EntrieShownLimit">#REF!</definedName>
    <definedName name="ewfw32a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ExcludeIC">'[12]Vashon BS'!#REF!</definedName>
    <definedName name="ExcludeIC_1">#REF!</definedName>
    <definedName name="expenses">#REF!</definedName>
    <definedName name="ExpensesPF1">#REF!</definedName>
    <definedName name="EXT">#REF!</definedName>
    <definedName name="FBTable" localSheetId="3">#REF!</definedName>
    <definedName name="FBTable" localSheetId="4">#REF!</definedName>
    <definedName name="FBTable" localSheetId="6">#REF!</definedName>
    <definedName name="FBTable" localSheetId="7">#REF!</definedName>
    <definedName name="FBTable" localSheetId="5">#REF!</definedName>
    <definedName name="FBTable" localSheetId="8">#REF!</definedName>
    <definedName name="FBTable">#REF!</definedName>
    <definedName name="FBTableOld" localSheetId="3">#REF!</definedName>
    <definedName name="FBTableOld" localSheetId="4">#REF!</definedName>
    <definedName name="FBTableOld" localSheetId="6">#REF!</definedName>
    <definedName name="FBTableOld" localSheetId="7">#REF!</definedName>
    <definedName name="FBTableOld" localSheetId="5">#REF!</definedName>
    <definedName name="FBTableOld" localSheetId="8">#REF!</definedName>
    <definedName name="FBTableOld">#REF!</definedName>
    <definedName name="fences">#REF!</definedName>
    <definedName name="FICA">#REF!</definedName>
    <definedName name="filter">[1]Settings!$B$14:$H$25</definedName>
    <definedName name="Financial">#REF!</definedName>
    <definedName name="FirstColCriteria">#REF!</definedName>
    <definedName name="FirstHeaderCriteria">#REF!</definedName>
    <definedName name="flag">#REF!</definedName>
    <definedName name="Format_Column">#REF!</definedName>
    <definedName name="formata">#REF!</definedName>
    <definedName name="formatb">#REF!</definedName>
    <definedName name="FromMonth">#REF!</definedName>
    <definedName name="FundsApprPend">#REF!</definedName>
    <definedName name="FundsBudUnbud">#REF!</definedName>
    <definedName name="FY">#REF!</definedName>
    <definedName name="GLMappingStart" localSheetId="3">#REF!</definedName>
    <definedName name="GLMappingStart" localSheetId="4">#REF!</definedName>
    <definedName name="GLMappingStart" localSheetId="6">#REF!</definedName>
    <definedName name="GLMappingStart" localSheetId="7">#REF!</definedName>
    <definedName name="GLMappingStart" localSheetId="5">#REF!</definedName>
    <definedName name="GLMappingStart" localSheetId="8">#REF!</definedName>
    <definedName name="GLMappingStart">#REF!</definedName>
    <definedName name="GLMappingStart1">#REF!</definedName>
    <definedName name="GRETABLE">[13]Gresham!$E$12:$AI$261</definedName>
    <definedName name="HeaderReturnMessage">[10]Summary!$Q$16</definedName>
    <definedName name="Heading1">#REF!</definedName>
    <definedName name="IDN">#REF!</definedName>
    <definedName name="IFN">#REF!</definedName>
    <definedName name="Import_Range">#REF!</definedName>
    <definedName name="IncomeStmnt" localSheetId="3">#REF!</definedName>
    <definedName name="IncomeStmnt" localSheetId="4">#REF!</definedName>
    <definedName name="IncomeStmnt" localSheetId="6">#REF!</definedName>
    <definedName name="IncomeStmnt" localSheetId="7">#REF!</definedName>
    <definedName name="IncomeStmnt" localSheetId="5">#REF!</definedName>
    <definedName name="IncomeStmnt" localSheetId="8">#REF!</definedName>
    <definedName name="IncomeStmnt">#REF!</definedName>
    <definedName name="Incomplete">[14]JE_Month00!$I$21</definedName>
    <definedName name="INPUT" localSheetId="3">#REF!</definedName>
    <definedName name="INPUT" localSheetId="4">#REF!</definedName>
    <definedName name="INPUT" localSheetId="6">#REF!</definedName>
    <definedName name="INPUT" localSheetId="7">#REF!</definedName>
    <definedName name="INPUT" localSheetId="5">#REF!</definedName>
    <definedName name="INPUT" localSheetId="8">#REF!</definedName>
    <definedName name="INPUT">#REF!</definedName>
    <definedName name="INPUT1">#REF!</definedName>
    <definedName name="INPUTc">#REF!</definedName>
    <definedName name="InsertColRange">#REF!</definedName>
    <definedName name="Insurance" localSheetId="6">#REF!</definedName>
    <definedName name="Insurance" localSheetId="7">#REF!</definedName>
    <definedName name="Insurance" localSheetId="5">#REF!</definedName>
    <definedName name="Insurance" localSheetId="8">#REF!</definedName>
    <definedName name="Insurance">#REF!</definedName>
    <definedName name="inter2">#REF!</definedName>
    <definedName name="intercept">#REF!</definedName>
    <definedName name="Interject_LastPulledValues_BalanceRange">#REF!</definedName>
    <definedName name="Interject_LastPulledValues_DescriptionRange">#REF!</definedName>
    <definedName name="Interject_LastPulledValues_LastChangeGUID">#REF!</definedName>
    <definedName name="Interject_LastPulledValues_PreviousLastChangeGUID">#REF!</definedName>
    <definedName name="Invoice_Star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EDetail" localSheetId="3">#REF!</definedName>
    <definedName name="JEDetail" localSheetId="4">#REF!</definedName>
    <definedName name="JEDetail" localSheetId="6">#REF!</definedName>
    <definedName name="JEDetail" localSheetId="7">#REF!</definedName>
    <definedName name="JEDetail" localSheetId="5">#REF!</definedName>
    <definedName name="JEDetail" localSheetId="8">#REF!</definedName>
    <definedName name="JEDetail">#REF!</definedName>
    <definedName name="JEDetail1">#REF!</definedName>
    <definedName name="JEType" localSheetId="3">#REF!</definedName>
    <definedName name="JEType" localSheetId="4">#REF!</definedName>
    <definedName name="JEType" localSheetId="6">#REF!</definedName>
    <definedName name="JEType" localSheetId="7">#REF!</definedName>
    <definedName name="JEType" localSheetId="5">#REF!</definedName>
    <definedName name="JEType" localSheetId="8">#REF!</definedName>
    <definedName name="JEType">#REF!</definedName>
    <definedName name="JEType1">#REF!</definedName>
    <definedName name="Juris1CanCount">[8]Cust_Count1!$C$60</definedName>
    <definedName name="Juris1CanTons">[8]Cust_Count1!$C$30</definedName>
    <definedName name="Juris1ComYd">'[8]Gross Yardage Worksheet'!$L$16</definedName>
    <definedName name="Juris1CustCnt">[8]Cust_Count2!$E$39</definedName>
    <definedName name="Juris1MultiYd">'[8]Gross Yardage Worksheet'!$X$16</definedName>
    <definedName name="Juris1SeasonalYds">'[8]Gross Yardage Worksheet'!$R$18</definedName>
    <definedName name="Juris1XtraYds">[8]Cust_Count2!$E$28</definedName>
    <definedName name="Juris2CanCount">[8]Cust_Count1!$D$60</definedName>
    <definedName name="Juris2CanTons">[8]Cust_Count1!$D$30</definedName>
    <definedName name="Juris2ComYd">'[8]Gross Yardage Worksheet'!$L$33</definedName>
    <definedName name="Juris2CustCnt">[8]Cust_Count2!$F$39</definedName>
    <definedName name="Juris2MultiYd">'[8]Gross Yardage Worksheet'!$X$33</definedName>
    <definedName name="Juris2SeasonalYds">'[8]Gross Yardage Worksheet'!$R$35</definedName>
    <definedName name="Juris2XtraYds">[8]Cust_Count2!$F$28</definedName>
    <definedName name="Juris3CanCount">[8]Cust_Count1!$E$60</definedName>
    <definedName name="Juris3CanTons">[8]Cust_Count1!$E$30</definedName>
    <definedName name="Juris3ComYd">'[8]Gross Yardage Worksheet'!$L$51</definedName>
    <definedName name="Juris3CustCnt">[8]Cust_Count2!$G$39</definedName>
    <definedName name="Juris3MultiYd">'[8]Gross Yardage Worksheet'!$X$51</definedName>
    <definedName name="Juris3SeasonalYds">'[8]Gross Yardage Worksheet'!$R$53</definedName>
    <definedName name="Juris3XtraYds">[8]Cust_Count2!$G$28</definedName>
    <definedName name="Juris4CanCount">[8]Cust_Count1!$F$60</definedName>
    <definedName name="Juris4CanTons">[8]Cust_Count1!$F$30</definedName>
    <definedName name="Juris4ComYd">'[8]Gross Yardage Worksheet'!$L$68</definedName>
    <definedName name="Juris4CustCnt">[8]Cust_Count2!$H$39</definedName>
    <definedName name="Juris4MultiYd">'[8]Gross Yardage Worksheet'!$X$68</definedName>
    <definedName name="Juris4SeasonalYds">'[8]Gross Yardage Worksheet'!$R$70</definedName>
    <definedName name="Juris4XtraYds">[8]Cust_Count2!$H$28</definedName>
    <definedName name="Juris5CanCount">[8]Cust_Count1!$G$60</definedName>
    <definedName name="Juris5CanTons">[8]Cust_Count1!$G$30</definedName>
    <definedName name="Juris5ComYD">'[8]Gross Yardage Worksheet'!$L$85</definedName>
    <definedName name="Juris5CustCnt">[8]Cust_Count2!$I$39</definedName>
    <definedName name="Juris5MultiYd">'[8]Gross Yardage Worksheet'!$X$85</definedName>
    <definedName name="Juris5SeasonalYds">'[8]Gross Yardage Worksheet'!$R$87</definedName>
    <definedName name="Juris5XtraYds">[8]Cust_Count2!$I$28</definedName>
    <definedName name="Jurisdiction_1">'[8]Title Inputs'!$C$5</definedName>
    <definedName name="Jurisdiction_2">'[8]Title Inputs'!$C$6</definedName>
    <definedName name="Jurisdiction_3">'[8]Title Inputs'!$C$7</definedName>
    <definedName name="Jurisdiction_4">'[8]Title Inputs'!$C$8</definedName>
    <definedName name="Jurisdiction_5">'[8]Title Inputs'!$C$9</definedName>
    <definedName name="LAST_ROW">#REF!</definedName>
    <definedName name="LastExecutedFor">[10]Summary!$Q$17</definedName>
    <definedName name="LastSavedOn">[10]Summary!$Q$19</definedName>
    <definedName name="lblBillAreaStatus" localSheetId="3">#REF!</definedName>
    <definedName name="lblBillAreaStatus" localSheetId="4">#REF!</definedName>
    <definedName name="lblBillAreaStatus" localSheetId="6">#REF!</definedName>
    <definedName name="lblBillAreaStatus" localSheetId="7">#REF!</definedName>
    <definedName name="lblBillAreaStatus" localSheetId="5">#REF!</definedName>
    <definedName name="lblBillAreaStatus" localSheetId="8">#REF!</definedName>
    <definedName name="lblBillAreaStatus">#REF!</definedName>
    <definedName name="lblBillCycleStatus" localSheetId="3">#REF!</definedName>
    <definedName name="lblBillCycleStatus" localSheetId="4">#REF!</definedName>
    <definedName name="lblBillCycleStatus" localSheetId="6">#REF!</definedName>
    <definedName name="lblBillCycleStatus" localSheetId="7">#REF!</definedName>
    <definedName name="lblBillCycleStatus" localSheetId="5">#REF!</definedName>
    <definedName name="lblBillCycleStatus" localSheetId="8">#REF!</definedName>
    <definedName name="lblBillCycleStatus">#REF!</definedName>
    <definedName name="lblCategoryStatus" localSheetId="3">#REF!</definedName>
    <definedName name="lblCategoryStatus" localSheetId="4">#REF!</definedName>
    <definedName name="lblCategoryStatus" localSheetId="6">#REF!</definedName>
    <definedName name="lblCategoryStatus" localSheetId="7">#REF!</definedName>
    <definedName name="lblCategoryStatus" localSheetId="5">#REF!</definedName>
    <definedName name="lblCategoryStatus" localSheetId="8">#REF!</definedName>
    <definedName name="lblCategoryStatus">#REF!</definedName>
    <definedName name="lblCompanyStatus" localSheetId="3">#REF!</definedName>
    <definedName name="lblCompanyStatus" localSheetId="4">#REF!</definedName>
    <definedName name="lblCompanyStatus" localSheetId="6">#REF!</definedName>
    <definedName name="lblCompanyStatus" localSheetId="7">#REF!</definedName>
    <definedName name="lblCompanyStatus" localSheetId="5">#REF!</definedName>
    <definedName name="lblCompanyStatus" localSheetId="8">#REF!</definedName>
    <definedName name="lblCompanyStatus">#REF!</definedName>
    <definedName name="lblDatabaseStatus" localSheetId="3">#REF!</definedName>
    <definedName name="lblDatabaseStatus" localSheetId="4">#REF!</definedName>
    <definedName name="lblDatabaseStatus" localSheetId="6">#REF!</definedName>
    <definedName name="lblDatabaseStatus" localSheetId="7">#REF!</definedName>
    <definedName name="lblDatabaseStatus" localSheetId="5">#REF!</definedName>
    <definedName name="lblDatabaseStatus" localSheetId="8">#REF!</definedName>
    <definedName name="lblDatabaseStatus">#REF!</definedName>
    <definedName name="lblPullStatus" localSheetId="3">#REF!</definedName>
    <definedName name="lblPullStatus" localSheetId="4">#REF!</definedName>
    <definedName name="lblPullStatus" localSheetId="6">#REF!</definedName>
    <definedName name="lblPullStatus" localSheetId="7">#REF!</definedName>
    <definedName name="lblPullStatus" localSheetId="5">#REF!</definedName>
    <definedName name="lblPullStatus" localSheetId="8">#REF!</definedName>
    <definedName name="lblPullStatus">#REF!</definedName>
    <definedName name="level">#REF!</definedName>
    <definedName name="lllllllllllllllllllll" localSheetId="3">#REF!</definedName>
    <definedName name="lllllllllllllllllllll" localSheetId="4">#REF!</definedName>
    <definedName name="lllllllllllllllllllll" localSheetId="6">#REF!</definedName>
    <definedName name="lllllllllllllllllllll" localSheetId="7">#REF!</definedName>
    <definedName name="lllllllllllllllllllll" localSheetId="5">#REF!</definedName>
    <definedName name="lllllllllllllllllllll" localSheetId="8">#REF!</definedName>
    <definedName name="lllllllllllllllllllll">#REF!</definedName>
    <definedName name="LOB">[15]DropDownRanges!$B$4:$B$37</definedName>
    <definedName name="LOCAL_MYSQL_DATE_FORMAT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U_Line">#REF!</definedName>
    <definedName name="Lurito">#REF!</definedName>
    <definedName name="LYN">#REF!</definedName>
    <definedName name="MainDataEnd" localSheetId="3">#REF!</definedName>
    <definedName name="MainDataEnd" localSheetId="4">#REF!</definedName>
    <definedName name="MainDataEnd" localSheetId="6">#REF!</definedName>
    <definedName name="MainDataEnd" localSheetId="7">#REF!</definedName>
    <definedName name="MainDataEnd" localSheetId="5">#REF!</definedName>
    <definedName name="MainDataEnd" localSheetId="8">#REF!</definedName>
    <definedName name="MainDataEnd">#REF!</definedName>
    <definedName name="MainDataStart" localSheetId="3">#REF!</definedName>
    <definedName name="MainDataStart" localSheetId="4">#REF!</definedName>
    <definedName name="MainDataStart" localSheetId="6">#REF!</definedName>
    <definedName name="MainDataStart" localSheetId="7">#REF!</definedName>
    <definedName name="MainDataStart" localSheetId="5">#REF!</definedName>
    <definedName name="MainDataStart" localSheetId="8">#REF!</definedName>
    <definedName name="MainDataStart">#REF!</definedName>
    <definedName name="MapKeyStart" localSheetId="3">#REF!</definedName>
    <definedName name="MapKeyStart" localSheetId="4">#REF!</definedName>
    <definedName name="MapKeyStart" localSheetId="6">#REF!</definedName>
    <definedName name="MapKeyStart" localSheetId="7">#REF!</definedName>
    <definedName name="MapKeyStart" localSheetId="5">#REF!</definedName>
    <definedName name="MapKeyStart" localSheetId="8">#REF!</definedName>
    <definedName name="MapKeyStart">#REF!</definedName>
    <definedName name="master_def" localSheetId="3">#REF!</definedName>
    <definedName name="master_def" localSheetId="4">#REF!</definedName>
    <definedName name="master_def" localSheetId="6">#REF!</definedName>
    <definedName name="master_def" localSheetId="7">#REF!</definedName>
    <definedName name="master_def" localSheetId="5">#REF!</definedName>
    <definedName name="master_def" localSheetId="8">#REF!</definedName>
    <definedName name="master_def">#REF!</definedName>
    <definedName name="MATRIX">#REF!</definedName>
    <definedName name="MemoAttachment">#REF!</definedName>
    <definedName name="MetaSet">[1]Orientation!$C$22</definedName>
    <definedName name="MFStaffPriceOut">#REF!</definedName>
    <definedName name="MILTON">#REF!</definedName>
    <definedName name="MissingAccountList">[10]Summary!$Q$18</definedName>
    <definedName name="Month">#REF!</definedName>
    <definedName name="MonthList">#REF!</definedName>
    <definedName name="MthValue">#REF!</definedName>
    <definedName name="NarrThreshold_Doll">#REF!</definedName>
    <definedName name="NarrThreshold_Perc">#REF!</definedName>
    <definedName name="New">#REF!</definedName>
    <definedName name="NewAccountCheck">[10]Summary!$L$18</definedName>
    <definedName name="NewLob">[15]DropDownRanges!$B$4:$B$37</definedName>
    <definedName name="NewOnlyOrg">#N/A</definedName>
    <definedName name="NewSource">[15]DropDownRanges!$D$4:$D$7</definedName>
    <definedName name="nn">#REF!</definedName>
    <definedName name="NONRECAP">#REF!</definedName>
    <definedName name="NOTES" localSheetId="3">#REF!</definedName>
    <definedName name="NOTES" localSheetId="4">#REF!</definedName>
    <definedName name="NOTES" localSheetId="6">#REF!</definedName>
    <definedName name="NOTES" localSheetId="7">#REF!</definedName>
    <definedName name="NOTES" localSheetId="5">#REF!</definedName>
    <definedName name="NOTES" localSheetId="8">#REF!</definedName>
    <definedName name="NOTES">#REF!</definedName>
    <definedName name="NR">#REF!</definedName>
    <definedName name="number">#REF!</definedName>
    <definedName name="NvsASD">"V2008-12-31"</definedName>
    <definedName name="NvsAutoDrillOk">"VN"</definedName>
    <definedName name="NvsElapsedTime">0.000729166669771075</definedName>
    <definedName name="NvsEndTime">39896.5868402778</definedName>
    <definedName name="NvsEndTime2">39823.1371643519</definedName>
    <definedName name="NvsEndTime3">39918.4137268519</definedName>
    <definedName name="NvsEndTime4">39825.0263078704</definedName>
    <definedName name="NvsEndTime5">39822.9425347222</definedName>
    <definedName name="NvsInstanceHook" localSheetId="3">rank</definedName>
    <definedName name="NvsInstanceHook">rank</definedName>
    <definedName name="NvsInstanceHook1" localSheetId="3">rank</definedName>
    <definedName name="NvsInstanceHook1">rank</definedName>
    <definedName name="NvsInstLang">"VENG"</definedName>
    <definedName name="NvsInstSpec">"%,FBUSINESS_UNIT,V01815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50-01-01"</definedName>
    <definedName name="NvsPanelSetid">"VWASTE"</definedName>
    <definedName name="NvsReqBU">"V01815"</definedName>
    <definedName name="NvsReqBUOnly">"VY"</definedName>
    <definedName name="NvsTransLed">"VN"</definedName>
    <definedName name="NvsTreeASD">"V2008-12-31"</definedName>
    <definedName name="NvsValTbl.ACCOUNT">"GL_ACCOUNT_TBL"</definedName>
    <definedName name="NvsValTbl.ACCOUNT_SUM">"ZGL_SACCT_VW"</definedName>
    <definedName name="NvsValTbl.ASSET_CLASS">"ASSET_CLASS_TBL"</definedName>
    <definedName name="NvsValTbl.BUSINESS_UNIT">"BUS_UNIT_TBL_GL"</definedName>
    <definedName name="NvsValTbl.CURRENCY_CD">"CURRENCY_CD_TBL"</definedName>
    <definedName name="NvsValTbl.DEPTID">"DEPT_TBL"</definedName>
    <definedName name="NvsValTbl.OPERATING_UNIT">"OPER_UNIT_TBL"</definedName>
    <definedName name="NvsValTbl.PRODUCT">"PRODUCT_TBL"</definedName>
    <definedName name="observations">#REF!</definedName>
    <definedName name="OfficerSalary">#N/A</definedName>
    <definedName name="OffsetAcctBil">[16]JEexport!$L$10</definedName>
    <definedName name="OffsetAcctPmt">[16]JEexport!$L$9</definedName>
    <definedName name="Operations">#REF!</definedName>
    <definedName name="OPR">#REF!</definedName>
    <definedName name="Org11_13">#N/A</definedName>
    <definedName name="Org7_10">#N/A</definedName>
    <definedName name="ORIG2GALWT_">#REF!</definedName>
    <definedName name="ORIG2OH">#REF!</definedName>
    <definedName name="OthCanTons">[9]Cust_Count1!$O$28</definedName>
    <definedName name="OthComYd">'[9]Gross Yardage Worksheet'!$L$82</definedName>
    <definedName name="OthCustCnt">#REF!</definedName>
    <definedName name="OthMultiYd">'[9]Gross Yardage Worksheet'!$L$98</definedName>
    <definedName name="OthXtraYds">#REF!</definedName>
    <definedName name="outliercut">#REF!</definedName>
    <definedName name="p" localSheetId="6">#REF!</definedName>
    <definedName name="p" localSheetId="7">#REF!</definedName>
    <definedName name="p" localSheetId="5">#REF!</definedName>
    <definedName name="p" localSheetId="8">#REF!</definedName>
    <definedName name="p">#REF!</definedName>
    <definedName name="PAGE_1" localSheetId="3">#REF!</definedName>
    <definedName name="PAGE_1" localSheetId="4">#REF!</definedName>
    <definedName name="PAGE_1" localSheetId="6">#REF!</definedName>
    <definedName name="PAGE_1" localSheetId="7">#REF!</definedName>
    <definedName name="PAGE_1" localSheetId="5">#REF!</definedName>
    <definedName name="PAGE_1" localSheetId="8">#REF!</definedName>
    <definedName name="PAGE_1">#REF!</definedName>
    <definedName name="Page10">#REF!</definedName>
    <definedName name="Page10a">#REF!</definedName>
    <definedName name="page11">#REF!</definedName>
    <definedName name="page12">#REF!</definedName>
    <definedName name="Page16">#REF!</definedName>
    <definedName name="Page17">#REF!</definedName>
    <definedName name="Page18">#REF!</definedName>
    <definedName name="Page20">#REF!</definedName>
    <definedName name="page7">#REF!</definedName>
    <definedName name="Page7a">#REF!</definedName>
    <definedName name="pBatchID" localSheetId="3">#REF!</definedName>
    <definedName name="pBatchID" localSheetId="4">#REF!</definedName>
    <definedName name="pBatchID" localSheetId="6">#REF!</definedName>
    <definedName name="pBatchID" localSheetId="7">#REF!</definedName>
    <definedName name="pBatchID" localSheetId="5">#REF!</definedName>
    <definedName name="pBatchID" localSheetId="8">#REF!</definedName>
    <definedName name="pBatchID">#REF!</definedName>
    <definedName name="pBillArea" localSheetId="3">#REF!</definedName>
    <definedName name="pBillArea" localSheetId="4">#REF!</definedName>
    <definedName name="pBillArea" localSheetId="6">#REF!</definedName>
    <definedName name="pBillArea" localSheetId="7">#REF!</definedName>
    <definedName name="pBillArea" localSheetId="5">#REF!</definedName>
    <definedName name="pBillArea" localSheetId="8">#REF!</definedName>
    <definedName name="pBillArea">#REF!</definedName>
    <definedName name="pBillCycle" localSheetId="3">#REF!</definedName>
    <definedName name="pBillCycle" localSheetId="4">#REF!</definedName>
    <definedName name="pBillCycle" localSheetId="6">#REF!</definedName>
    <definedName name="pBillCycle" localSheetId="7">#REF!</definedName>
    <definedName name="pBillCycle" localSheetId="5">#REF!</definedName>
    <definedName name="pBillCycle" localSheetId="8">#REF!</definedName>
    <definedName name="pBillCycle">#REF!</definedName>
    <definedName name="pCategory" localSheetId="3">#REF!</definedName>
    <definedName name="pCategory" localSheetId="4">#REF!</definedName>
    <definedName name="pCategory" localSheetId="6">#REF!</definedName>
    <definedName name="pCategory" localSheetId="7">#REF!</definedName>
    <definedName name="pCategory" localSheetId="5">#REF!</definedName>
    <definedName name="pCategory" localSheetId="8">#REF!</definedName>
    <definedName name="pCategory">#REF!</definedName>
    <definedName name="pCompany" localSheetId="3">#REF!</definedName>
    <definedName name="pCompany" localSheetId="4">#REF!</definedName>
    <definedName name="pCompany" localSheetId="6">#REF!</definedName>
    <definedName name="pCompany" localSheetId="7">#REF!</definedName>
    <definedName name="pCompany" localSheetId="5">#REF!</definedName>
    <definedName name="pCompany" localSheetId="8">#REF!</definedName>
    <definedName name="pCompany">#REF!</definedName>
    <definedName name="pCustomerNumber" localSheetId="3">#REF!</definedName>
    <definedName name="pCustomerNumber" localSheetId="4">#REF!</definedName>
    <definedName name="pCustomerNumber" localSheetId="6">#REF!</definedName>
    <definedName name="pCustomerNumber" localSheetId="7">#REF!</definedName>
    <definedName name="pCustomerNumber" localSheetId="5">#REF!</definedName>
    <definedName name="pCustomerNumber" localSheetId="8">#REF!</definedName>
    <definedName name="pCustomerNumber">#REF!</definedName>
    <definedName name="pDatabase" localSheetId="3">#REF!</definedName>
    <definedName name="pDatabase" localSheetId="4">#REF!</definedName>
    <definedName name="pDatabase" localSheetId="6">#REF!</definedName>
    <definedName name="pDatabase" localSheetId="7">#REF!</definedName>
    <definedName name="pDatabase" localSheetId="5">#REF!</definedName>
    <definedName name="pDatabase" localSheetId="8">#REF!</definedName>
    <definedName name="pDatabase">#REF!</definedName>
    <definedName name="PED">#REF!</definedName>
    <definedName name="pEndPostDate" localSheetId="3">#REF!</definedName>
    <definedName name="pEndPostDate" localSheetId="4">#REF!</definedName>
    <definedName name="pEndPostDate" localSheetId="6">#REF!</definedName>
    <definedName name="pEndPostDate" localSheetId="7">#REF!</definedName>
    <definedName name="pEndPostDate" localSheetId="5">#REF!</definedName>
    <definedName name="pEndPostDate" localSheetId="8">#REF!</definedName>
    <definedName name="pEndPostDate">#REF!</definedName>
    <definedName name="PER">#REF!</definedName>
    <definedName name="Period" localSheetId="3">#REF!</definedName>
    <definedName name="Period" localSheetId="4">#REF!</definedName>
    <definedName name="Period" localSheetId="6">#REF!</definedName>
    <definedName name="Period" localSheetId="7">#REF!</definedName>
    <definedName name="Period" localSheetId="5">#REF!</definedName>
    <definedName name="Period" localSheetId="8">#REF!</definedName>
    <definedName name="Period">#REF!</definedName>
    <definedName name="PFREVB4">#REF!</definedName>
    <definedName name="pMonth" localSheetId="3">#REF!</definedName>
    <definedName name="pMonth" localSheetId="4">#REF!</definedName>
    <definedName name="pMonth" localSheetId="6">#REF!</definedName>
    <definedName name="pMonth" localSheetId="7">#REF!</definedName>
    <definedName name="pMonth" localSheetId="5">#REF!</definedName>
    <definedName name="pMonth" localSheetId="8">#REF!</definedName>
    <definedName name="pMonth">#REF!</definedName>
    <definedName name="pOnlyShowLastTranx" localSheetId="3">#REF!</definedName>
    <definedName name="pOnlyShowLastTranx" localSheetId="4">#REF!</definedName>
    <definedName name="pOnlyShowLastTranx" localSheetId="6">#REF!</definedName>
    <definedName name="pOnlyShowLastTranx" localSheetId="7">#REF!</definedName>
    <definedName name="pOnlyShowLastTranx" localSheetId="5">#REF!</definedName>
    <definedName name="pOnlyShowLastTranx" localSheetId="8">#REF!</definedName>
    <definedName name="pOnlyShowLastTranx">#REF!</definedName>
    <definedName name="Posting">#REF!</definedName>
    <definedName name="POTruckSubTypeLookup">#REF!</definedName>
    <definedName name="ppemeasurement">#REF!</definedName>
    <definedName name="primtbl">[1]Orientation!$C$23</definedName>
    <definedName name="_xlnm.Print_Area" localSheetId="3">Covid_Normalization_RestAdj!$A$1:$U$237</definedName>
    <definedName name="_xlnm.Print_Area" localSheetId="4">'Mason Co. Regulated - Price Out'!$A$1:$AQ$181</definedName>
    <definedName name="_xlnm.Print_Area" localSheetId="6">'Mason Non-Reg - Price Out '!$A$1:$AP$136</definedName>
    <definedName name="_xlnm.Print_Area" localSheetId="7">'Shelton Non-Reg - Price Out '!$A$1:$AO$93</definedName>
    <definedName name="_xlnm.Print_Area" localSheetId="5">'Shelton Regulated - Price Out'!$A$1:$AQ$70</definedName>
    <definedName name="_xlnm.Print_Area" localSheetId="8">'Shelton-Contract'!$A$1:$AO$96</definedName>
    <definedName name="_xlnm.Print_Area">#REF!</definedName>
    <definedName name="Print_Area_MI" localSheetId="3">#REF!</definedName>
    <definedName name="Print_Area_MI" localSheetId="4">#REF!</definedName>
    <definedName name="Print_Area_MI" localSheetId="6">#REF!</definedName>
    <definedName name="Print_Area_MI" localSheetId="7">#REF!</definedName>
    <definedName name="Print_Area_MI" localSheetId="5">#REF!</definedName>
    <definedName name="Print_Area_MI" localSheetId="8">#REF!</definedName>
    <definedName name="Print_Area_MI">#REF!</definedName>
    <definedName name="Print_Area_MIc">#REF!</definedName>
    <definedName name="Print_Area1" localSheetId="3">#REF!</definedName>
    <definedName name="Print_Area1" localSheetId="4">#REF!</definedName>
    <definedName name="Print_Area1" localSheetId="6">#REF!</definedName>
    <definedName name="Print_Area1" localSheetId="7">#REF!</definedName>
    <definedName name="Print_Area1" localSheetId="5">#REF!</definedName>
    <definedName name="Print_Area1" localSheetId="8">#REF!</definedName>
    <definedName name="Print_Area1">#REF!</definedName>
    <definedName name="Print_Area11">#REF!</definedName>
    <definedName name="Print_Area2" localSheetId="3">#REF!</definedName>
    <definedName name="Print_Area2" localSheetId="4">#REF!</definedName>
    <definedName name="Print_Area2" localSheetId="6">#REF!</definedName>
    <definedName name="Print_Area2" localSheetId="7">#REF!</definedName>
    <definedName name="Print_Area2" localSheetId="5">#REF!</definedName>
    <definedName name="Print_Area2" localSheetId="8">#REF!</definedName>
    <definedName name="Print_Area2">#REF!</definedName>
    <definedName name="Print_Area3" localSheetId="3">#REF!</definedName>
    <definedName name="Print_Area3" localSheetId="4">#REF!</definedName>
    <definedName name="Print_Area3" localSheetId="6">#REF!</definedName>
    <definedName name="Print_Area3" localSheetId="7">#REF!</definedName>
    <definedName name="Print_Area3" localSheetId="5">#REF!</definedName>
    <definedName name="Print_Area3" localSheetId="8">#REF!</definedName>
    <definedName name="Print_Area3">#REF!</definedName>
    <definedName name="Print_Area5" localSheetId="3">#REF!</definedName>
    <definedName name="Print_Area5" localSheetId="4">#REF!</definedName>
    <definedName name="Print_Area5" localSheetId="6">#REF!</definedName>
    <definedName name="Print_Area5" localSheetId="7">#REF!</definedName>
    <definedName name="Print_Area5" localSheetId="5">#REF!</definedName>
    <definedName name="Print_Area5" localSheetId="8">#REF!</definedName>
    <definedName name="Print_Area5">#REF!</definedName>
    <definedName name="_xlnm.Print_Titles" localSheetId="3">Covid_Normalization_RestAdj!$D:$D,Covid_Normalization_RestAdj!$1:$5</definedName>
    <definedName name="_xlnm.Print_Titles" localSheetId="4">'Mason Co. Regulated - Price Out'!$D:$D,'Mason Co. Regulated - Price Out'!$1:$5</definedName>
    <definedName name="_xlnm.Print_Titles" localSheetId="6">'Mason Non-Reg - Price Out '!$D:$D,'Mason Non-Reg - Price Out '!$1:$5</definedName>
    <definedName name="_xlnm.Print_Titles" localSheetId="7">'Shelton Non-Reg - Price Out '!$D:$D,'Shelton Non-Reg - Price Out '!$1:$5</definedName>
    <definedName name="_xlnm.Print_Titles" localSheetId="5">'Shelton Regulated - Price Out'!$D:$D,'Shelton Regulated - Price Out'!$1:$5</definedName>
    <definedName name="_xlnm.Print_Titles" localSheetId="8">'Shelton-Contract'!$D:$D,'Shelton-Contract'!$1:$5</definedName>
    <definedName name="Print_Titles_MI">#REF!</definedName>
    <definedName name="Print1" localSheetId="3">#REF!</definedName>
    <definedName name="Print1" localSheetId="4">#REF!</definedName>
    <definedName name="Print1" localSheetId="6">#REF!</definedName>
    <definedName name="Print1" localSheetId="7">#REF!</definedName>
    <definedName name="Print1" localSheetId="5">#REF!</definedName>
    <definedName name="Print1" localSheetId="8">#REF!</definedName>
    <definedName name="Print1">#REF!</definedName>
    <definedName name="Print2" localSheetId="3">#REF!</definedName>
    <definedName name="Print2" localSheetId="4">#REF!</definedName>
    <definedName name="Print2" localSheetId="6">#REF!</definedName>
    <definedName name="Print2" localSheetId="7">#REF!</definedName>
    <definedName name="Print2" localSheetId="5">#REF!</definedName>
    <definedName name="Print2" localSheetId="8">#REF!</definedName>
    <definedName name="Print2">#REF!</definedName>
    <definedName name="Print5" localSheetId="3">#REF!</definedName>
    <definedName name="Print5" localSheetId="4">#REF!</definedName>
    <definedName name="Print5" localSheetId="6">#REF!</definedName>
    <definedName name="Print5" localSheetId="7">#REF!</definedName>
    <definedName name="Print5" localSheetId="5">#REF!</definedName>
    <definedName name="Print5" localSheetId="8">#REF!</definedName>
    <definedName name="Print5">#REF!</definedName>
    <definedName name="Prnit_Range">#REF!</definedName>
    <definedName name="ProRev">'[6]Pacific Regulated - Price Out'!$M$49</definedName>
    <definedName name="ProRev_com">'[6]Pacific Regulated - Price Out'!$M$213</definedName>
    <definedName name="ProRev_mfr">'[6]Pacific Regulated - Price Out'!$M$221</definedName>
    <definedName name="ProRev_ro">'[6]Pacific Regulated - Price Out'!$M$281</definedName>
    <definedName name="ProRev_rr">'[6]Pacific Regulated - Price Out'!$M$58</definedName>
    <definedName name="ProRev_yw">'[6]Pacific Regulated - Price Out'!$M$69</definedName>
    <definedName name="pServer" localSheetId="3">#REF!</definedName>
    <definedName name="pServer" localSheetId="4">#REF!</definedName>
    <definedName name="pServer" localSheetId="6">#REF!</definedName>
    <definedName name="pServer" localSheetId="7">#REF!</definedName>
    <definedName name="pServer" localSheetId="5">#REF!</definedName>
    <definedName name="pServer" localSheetId="8">#REF!</definedName>
    <definedName name="pServer">#REF!</definedName>
    <definedName name="pServiceCode" localSheetId="3">#REF!</definedName>
    <definedName name="pServiceCode" localSheetId="4">#REF!</definedName>
    <definedName name="pServiceCode" localSheetId="6">#REF!</definedName>
    <definedName name="pServiceCode" localSheetId="7">#REF!</definedName>
    <definedName name="pServiceCode" localSheetId="5">#REF!</definedName>
    <definedName name="pServiceCode" localSheetId="8">#REF!</definedName>
    <definedName name="pServiceCode">#REF!</definedName>
    <definedName name="pShowAllUnposted" localSheetId="3">#REF!</definedName>
    <definedName name="pShowAllUnposted" localSheetId="4">#REF!</definedName>
    <definedName name="pShowAllUnposted" localSheetId="6">#REF!</definedName>
    <definedName name="pShowAllUnposted" localSheetId="7">#REF!</definedName>
    <definedName name="pShowAllUnposted" localSheetId="5">#REF!</definedName>
    <definedName name="pShowAllUnposted" localSheetId="8">#REF!</definedName>
    <definedName name="pShowAllUnposted">#REF!</definedName>
    <definedName name="pShowCustomerDetail" localSheetId="3">#REF!</definedName>
    <definedName name="pShowCustomerDetail" localSheetId="4">#REF!</definedName>
    <definedName name="pShowCustomerDetail" localSheetId="6">#REF!</definedName>
    <definedName name="pShowCustomerDetail" localSheetId="7">#REF!</definedName>
    <definedName name="pShowCustomerDetail" localSheetId="5">#REF!</definedName>
    <definedName name="pShowCustomerDetail" localSheetId="8">#REF!</definedName>
    <definedName name="pShowCustomerDetail">#REF!</definedName>
    <definedName name="pSortOption" localSheetId="3">#REF!</definedName>
    <definedName name="pSortOption" localSheetId="4">#REF!</definedName>
    <definedName name="pSortOption" localSheetId="6">#REF!</definedName>
    <definedName name="pSortOption" localSheetId="7">#REF!</definedName>
    <definedName name="pSortOption" localSheetId="5">#REF!</definedName>
    <definedName name="pSortOption" localSheetId="8">#REF!</definedName>
    <definedName name="pSortOption">#REF!</definedName>
    <definedName name="pStartPostDate" localSheetId="3">#REF!</definedName>
    <definedName name="pStartPostDate" localSheetId="4">#REF!</definedName>
    <definedName name="pStartPostDate" localSheetId="6">#REF!</definedName>
    <definedName name="pStartPostDate" localSheetId="7">#REF!</definedName>
    <definedName name="pStartPostDate" localSheetId="5">#REF!</definedName>
    <definedName name="pStartPostDate" localSheetId="8">#REF!</definedName>
    <definedName name="pStartPostDate">#REF!</definedName>
    <definedName name="pTransType" localSheetId="3">#REF!</definedName>
    <definedName name="pTransType" localSheetId="4">#REF!</definedName>
    <definedName name="pTransType" localSheetId="6">#REF!</definedName>
    <definedName name="pTransType" localSheetId="7">#REF!</definedName>
    <definedName name="pTransType" localSheetId="5">#REF!</definedName>
    <definedName name="pTransType" localSheetId="8">#REF!</definedName>
    <definedName name="pTransType">#REF!</definedName>
    <definedName name="PYear">#REF!</definedName>
    <definedName name="QtrValue">#REF!</definedName>
    <definedName name="Quarter_Budget">#REF!</definedName>
    <definedName name="Quarter_Month">#REF!</definedName>
    <definedName name="range">#REF!</definedName>
    <definedName name="RBU">#REF!</definedName>
    <definedName name="RCW_81.04.080">#N/A</definedName>
    <definedName name="RECAP">#REF!</definedName>
    <definedName name="RECAP2">#REF!</definedName>
    <definedName name="ReconMonth">[10]Summary!$J$18</definedName>
    <definedName name="_xlnm.Recorder">#REF!</definedName>
    <definedName name="RecyDisposal">#N/A</definedName>
    <definedName name="Reg_Cust_Billed_Percent">#REF!</definedName>
    <definedName name="Reg_Cust_Percent">#REF!</definedName>
    <definedName name="Reg_Drive_Percent">#REF!</definedName>
    <definedName name="Reg_Haul_Rev_Percent">#REF!</definedName>
    <definedName name="Reg_Lab_Percent">#REF!</definedName>
    <definedName name="Reg_Steel_Cont_Percent">#REF!</definedName>
    <definedName name="RegionSignOffReq">[10]Summary!$M$10</definedName>
    <definedName name="RegionSignOffStatus">[10]Summary!$N$17</definedName>
    <definedName name="RegulatedIS">#REF!</definedName>
    <definedName name="RelatedSalary">#N/A</definedName>
    <definedName name="report_type">[1]Orientation!$C$24</definedName>
    <definedName name="Reporting_Jurisdiction">'[8]Title Inputs'!$C$4</definedName>
    <definedName name="ReportNames">[11]ControlPanel!$X$2:$X$8</definedName>
    <definedName name="ReportVersion">[1]Settings!$D$5</definedName>
    <definedName name="ReslStaffPriceOut">#REF!</definedName>
    <definedName name="RetainedEarnings" localSheetId="6">#REF!</definedName>
    <definedName name="RetainedEarnings" localSheetId="7">#REF!</definedName>
    <definedName name="RetainedEarnings" localSheetId="5">#REF!</definedName>
    <definedName name="RetainedEarnings" localSheetId="8">#REF!</definedName>
    <definedName name="RetainedEarnings">#REF!</definedName>
    <definedName name="RevCust" localSheetId="3">[17]RevenuesCust!#REF!</definedName>
    <definedName name="RevCust" localSheetId="4">[17]RevenuesCust!#REF!</definedName>
    <definedName name="RevCust" localSheetId="6">[17]RevenuesCust!#REF!</definedName>
    <definedName name="RevCust" localSheetId="7">[17]RevenuesCust!#REF!</definedName>
    <definedName name="RevCust" localSheetId="5">[17]RevenuesCust!#REF!</definedName>
    <definedName name="RevCust" localSheetId="8">[17]RevenuesCust!#REF!</definedName>
    <definedName name="RevCust">[17]RevenuesCust!#REF!</definedName>
    <definedName name="RevCustomer">#REF!</definedName>
    <definedName name="REVDETAIL">#REF!</definedName>
    <definedName name="Revenue">#REF!</definedName>
    <definedName name="RevenuePF1">#REF!</definedName>
    <definedName name="REVMAT">#REF!</definedName>
    <definedName name="RID">#REF!</definedName>
    <definedName name="rngBodyText">[2]Delivery!$B$15</definedName>
    <definedName name="RngBottomRight">[2]Delivery!$B$23</definedName>
    <definedName name="rngColDelChars">[2]Delivery!$B$26</definedName>
    <definedName name="rngColumnDelete">[2]Delivery!$B$26</definedName>
    <definedName name="rngCreateLog">[1]Delivery!$B$12</definedName>
    <definedName name="rngDeleteColumns">[2]Delivery!$A$29:$A$38</definedName>
    <definedName name="rngDeleteRows">[2]Delivery!$B$29:$B$38</definedName>
    <definedName name="rngEmail">[2]Delivery!$B$9</definedName>
    <definedName name="rngFileDir">[2]Delivery!$B$6</definedName>
    <definedName name="rngFileFormat">[2]Delivery!$B$4</definedName>
    <definedName name="rngFileName">[2]Delivery!$B$5</definedName>
    <definedName name="rngFilePassword">[1]Delivery!$B$6</definedName>
    <definedName name="rngPassword">[2]Delivery!$B$21</definedName>
    <definedName name="rngPasswordProtect">[2]Delivery!$B$20</definedName>
    <definedName name="rngPrint">[2]Delivery!$B$11</definedName>
    <definedName name="rngRetainFormulas">[2]Delivery!$B$19</definedName>
    <definedName name="rngSaveFile">[2]Delivery!$B$10</definedName>
    <definedName name="rngSourceTab">[1]Delivery!$E$8</definedName>
    <definedName name="rngSubjectLine">[2]Delivery!$B$14</definedName>
    <definedName name="rngTabName">[2]Delivery!$B$18</definedName>
    <definedName name="rngTopLeft">[2]Delivery!$B$22</definedName>
    <definedName name="ROCE">#REF!,#REF!</definedName>
    <definedName name="ROW_SUPRESS">#REF!</definedName>
    <definedName name="rowgroup">[1]Orientation!$C$17</definedName>
    <definedName name="rowsegment">[1]Orientation!$B$17</definedName>
    <definedName name="RptEmailAddress">[2]Delivery!$D$4:$D$1005</definedName>
    <definedName name="rtr">#REF!</definedName>
    <definedName name="RTT">#REF!</definedName>
    <definedName name="sale">#REF!</definedName>
    <definedName name="SALES_TAX_RETURN">#REF!</definedName>
    <definedName name="Sbst">#REF!</definedName>
    <definedName name="SCN">#REF!</definedName>
    <definedName name="seffasfasdfsd">#REF!</definedName>
    <definedName name="SEPARATE">#REF!</definedName>
    <definedName name="Separation">#REF!</definedName>
    <definedName name="Sequential_Group">[1]Settings!$J$6</definedName>
    <definedName name="Sequential_Segment">[1]Settings!$I$6</definedName>
    <definedName name="Sequential_sort">[1]Settings!$I$10:$J$11</definedName>
    <definedName name="Setting_DeprFactor">#REF!</definedName>
    <definedName name="Setting_LFDeplUnitAcct">#REF!</definedName>
    <definedName name="Setting_LFUnitCost">#REF!</definedName>
    <definedName name="Setting_LFUnitCostNY">#REF!</definedName>
    <definedName name="Setting_LFUnitRow">#REF!</definedName>
    <definedName name="SFD">#REF!</definedName>
    <definedName name="SFD_BU">#REF!</definedName>
    <definedName name="SFD_DEPTID">#REF!</definedName>
    <definedName name="SFD_OP">#REF!</definedName>
    <definedName name="SFD_PROD">#REF!</definedName>
    <definedName name="SFD_PROJ">#REF!</definedName>
    <definedName name="sfdbusunit">#REF!</definedName>
    <definedName name="SFV">#REF!</definedName>
    <definedName name="SFV_BU">#REF!</definedName>
    <definedName name="SFV_CUR">#REF!</definedName>
    <definedName name="SFV_CUR1">#REF!</definedName>
    <definedName name="SFV_CUR5">#REF!</definedName>
    <definedName name="SFV_DEPTID">#REF!</definedName>
    <definedName name="SFV_OP">#REF!</definedName>
    <definedName name="SFV_PROD">#REF!</definedName>
    <definedName name="SFV_PROJ">#REF!</definedName>
    <definedName name="SIC_Table">#REF!</definedName>
    <definedName name="sics">#REF!</definedName>
    <definedName name="slope">#REF!</definedName>
    <definedName name="SLOPE1">#REF!</definedName>
    <definedName name="sort">#REF!</definedName>
    <definedName name="Sort1">#REF!</definedName>
    <definedName name="sortcol" localSheetId="3">#REF!</definedName>
    <definedName name="sortcol" localSheetId="4">#REF!</definedName>
    <definedName name="sortcol" localSheetId="6">#REF!</definedName>
    <definedName name="sortcol" localSheetId="7">#REF!</definedName>
    <definedName name="sortcol" localSheetId="5">#REF!</definedName>
    <definedName name="sortcol" localSheetId="8">#REF!</definedName>
    <definedName name="sortcol">#REF!</definedName>
    <definedName name="Source">[15]DropDownRanges!$D$4:$D$7</definedName>
    <definedName name="SPWS_WBID">"115966228744984"</definedName>
    <definedName name="sSRCDate" localSheetId="6">'[18]Feb''12 FAR Data'!#REF!</definedName>
    <definedName name="sSRCDate" localSheetId="7">'[18]Feb''12 FAR Data'!#REF!</definedName>
    <definedName name="sSRCDate" localSheetId="5">'[18]Feb''12 FAR Data'!#REF!</definedName>
    <definedName name="sSRCDate" localSheetId="8">'[18]Feb''12 FAR Data'!#REF!</definedName>
    <definedName name="sSRCDate">'[18]Feb''12 FAR Data'!#REF!</definedName>
    <definedName name="start">#REF!</definedName>
    <definedName name="Stop">#REF!</definedName>
    <definedName name="SubSystem">#REF!</definedName>
    <definedName name="SubSystems">#REF!</definedName>
    <definedName name="SubtypeToTruckType">[19]TruckCenterReference!$C$29:$D$79</definedName>
    <definedName name="SUMMARY">#REF!</definedName>
    <definedName name="Summary_DistrictName">#REF!</definedName>
    <definedName name="Summary_DistrictNo">#REF!</definedName>
    <definedName name="Supplemental_filter">[1]Settings!$C$31</definedName>
    <definedName name="SWDisposal">#N/A</definedName>
    <definedName name="Syst">#REF!</definedName>
    <definedName name="System">[20]BS_Close!$V$8</definedName>
    <definedName name="System_1">#REF!</definedName>
    <definedName name="Systems">#REF!</definedName>
    <definedName name="Table_SIC">#REF!</definedName>
    <definedName name="TargetMonths">#REF!</definedName>
    <definedName name="TemplateEnd" localSheetId="3">#REF!</definedName>
    <definedName name="TemplateEnd" localSheetId="4">#REF!</definedName>
    <definedName name="TemplateEnd" localSheetId="6">#REF!</definedName>
    <definedName name="TemplateEnd" localSheetId="7">#REF!</definedName>
    <definedName name="TemplateEnd" localSheetId="5">#REF!</definedName>
    <definedName name="TemplateEnd" localSheetId="8">#REF!</definedName>
    <definedName name="TemplateEnd">#REF!</definedName>
    <definedName name="TemplateStart" localSheetId="3">#REF!</definedName>
    <definedName name="TemplateStart" localSheetId="4">#REF!</definedName>
    <definedName name="TemplateStart" localSheetId="6">#REF!</definedName>
    <definedName name="TemplateStart" localSheetId="7">#REF!</definedName>
    <definedName name="TemplateStart" localSheetId="5">#REF!</definedName>
    <definedName name="TemplateStart" localSheetId="8">#REF!</definedName>
    <definedName name="TemplateStart">#REF!</definedName>
    <definedName name="test">#REF!</definedName>
    <definedName name="TheTable" localSheetId="3">#REF!</definedName>
    <definedName name="TheTable" localSheetId="4">#REF!</definedName>
    <definedName name="TheTable" localSheetId="6">#REF!</definedName>
    <definedName name="TheTable" localSheetId="7">#REF!</definedName>
    <definedName name="TheTable" localSheetId="5">#REF!</definedName>
    <definedName name="TheTable" localSheetId="8">#REF!</definedName>
    <definedName name="TheTable">#REF!</definedName>
    <definedName name="TheTableOLD" localSheetId="3">#REF!</definedName>
    <definedName name="TheTableOLD" localSheetId="4">#REF!</definedName>
    <definedName name="TheTableOLD" localSheetId="6">#REF!</definedName>
    <definedName name="TheTableOLD" localSheetId="7">#REF!</definedName>
    <definedName name="TheTableOLD" localSheetId="5">#REF!</definedName>
    <definedName name="TheTableOLD" localSheetId="8">#REF!</definedName>
    <definedName name="TheTableOLD">#REF!</definedName>
    <definedName name="timeseries">[1]Orientation!$B$6:$C$13</definedName>
    <definedName name="Title2">#REF!</definedName>
    <definedName name="ToMonth">#REF!</definedName>
    <definedName name="Tons">#REF!</definedName>
    <definedName name="TOP">#REF!</definedName>
    <definedName name="Total_Comm">'[7]Tariff Rate Sheet'!$L$214</definedName>
    <definedName name="Total_DB">'[7]Tariff Rate Sheet'!$L$278</definedName>
    <definedName name="Total_Interest">#REF!</definedName>
    <definedName name="Total_Resi">'[7]Tariff Rate Sheet'!$L$107</definedName>
    <definedName name="TotalYards">'[9]Gross Yardage Worksheet'!$N$101</definedName>
    <definedName name="TOTCONT">'[13]Sorted Master'!$K$9</definedName>
    <definedName name="TOTCRECCONT">'[13]Sorted Master'!$Z$9</definedName>
    <definedName name="TOTCRECCUST">'[21]Master IS'!#REF!</definedName>
    <definedName name="TOTCRECDH">'[21]Master IS'!#REF!</definedName>
    <definedName name="TOTCRECREV">'[21]Master IS'!#REF!</definedName>
    <definedName name="TOTCRECTDEP">'[21]Master IS'!#REF!</definedName>
    <definedName name="TOTCRECTH">'[13]Sorted Master'!$Z$8</definedName>
    <definedName name="TOTCRECTV">'[21]Master IS'!#REF!</definedName>
    <definedName name="TOTCUST">'[21]Master IS'!#REF!</definedName>
    <definedName name="TOTDBCONT">'[21]Master IS'!#REF!</definedName>
    <definedName name="TOTDBCUST">'[21]Master IS'!#REF!</definedName>
    <definedName name="TOTDBDH">'[21]Master IS'!#REF!</definedName>
    <definedName name="TOTDBREV">'[21]Master IS'!#REF!</definedName>
    <definedName name="TOTDBTDEP">'[21]Master IS'!#REF!</definedName>
    <definedName name="TOTDBTH">'[21]Master IS'!#REF!</definedName>
    <definedName name="TOTDBTV">'[21]Master IS'!#REF!</definedName>
    <definedName name="TOTDEBCONT">'[21]Master IS'!#REF!</definedName>
    <definedName name="TOTDEBCUST">'[21]Master IS'!#REF!</definedName>
    <definedName name="TOTDEBDH">'[21]Master IS'!#REF!</definedName>
    <definedName name="TOTDEBREV">'[21]Master IS'!#REF!</definedName>
    <definedName name="TOTDEBTH">'[13]Sorted Master'!$AD$8</definedName>
    <definedName name="TOTDH">'[21]Master IS'!#REF!</definedName>
    <definedName name="TOTFELCONT">'[21]Master IS'!#REF!</definedName>
    <definedName name="TOTFELCUST">'[21]Master IS'!#REF!</definedName>
    <definedName name="TOTFELDH">'[21]Master IS'!#REF!</definedName>
    <definedName name="TOTFELREV">'[21]Master IS'!#REF!</definedName>
    <definedName name="TOTFELTDEP">'[21]Master IS'!#REF!</definedName>
    <definedName name="TOTFELTH">'[21]Master IS'!#REF!</definedName>
    <definedName name="TOTFELTV">'[21]Master IS'!#REF!</definedName>
    <definedName name="TOTRESCONT">'[21]Master IS'!#REF!</definedName>
    <definedName name="TOTRESCUST">'[21]Master IS'!#REF!</definedName>
    <definedName name="TOTRESDH">'[21]Master IS'!#REF!</definedName>
    <definedName name="TOTRESRCONT">'[21]Master IS'!#REF!</definedName>
    <definedName name="TOTRESRCUST">'[21]Master IS'!#REF!</definedName>
    <definedName name="TOTRESRDH">'[21]Master IS'!#REF!</definedName>
    <definedName name="TOTRESREV">'[21]Master IS'!#REF!</definedName>
    <definedName name="TOTRESRREV">'[21]Master IS'!#REF!</definedName>
    <definedName name="TOTRESRTDEP">'[21]Master IS'!#REF!</definedName>
    <definedName name="TOTRESRTH">'[21]Master IS'!#REF!</definedName>
    <definedName name="TOTRESRTV">'[21]Master IS'!#REF!</definedName>
    <definedName name="TOTRESTDEP">'[21]Master IS'!#REF!</definedName>
    <definedName name="TOTRESTH">'[21]Master IS'!#REF!</definedName>
    <definedName name="TOTRESTV">'[21]Master IS'!#REF!</definedName>
    <definedName name="TOTREV">'[21]Master IS'!#REF!</definedName>
    <definedName name="TOTTDEP">'[21]Master IS'!#REF!</definedName>
    <definedName name="TOTTH">'[21]Master IS'!#REF!</definedName>
    <definedName name="TOTTV">'[21]Master IS'!#REF!</definedName>
    <definedName name="Transactions" localSheetId="3">#REF!</definedName>
    <definedName name="Transactions" localSheetId="4">#REF!</definedName>
    <definedName name="Transactions" localSheetId="6">#REF!</definedName>
    <definedName name="Transactions" localSheetId="7">#REF!</definedName>
    <definedName name="Transactions" localSheetId="5">#REF!</definedName>
    <definedName name="Transactions" localSheetId="8">#REF!</definedName>
    <definedName name="Transactions">#REF!</definedName>
    <definedName name="UnformattedIS">#REF!</definedName>
    <definedName name="UnregulatedIS">#REF!</definedName>
    <definedName name="UserTestMode">[10]Summary!$J$9</definedName>
    <definedName name="ValidFormats">[2]Delivery!$AA$4:$AA$10</definedName>
    <definedName name="variable">#REF!</definedName>
    <definedName name="Variables">#REF!</definedName>
    <definedName name="VarianceStatus">[10]Summary!$L$17</definedName>
    <definedName name="VarianceTolerance">[10]Summary!$U$21</definedName>
    <definedName name="VendorCode">#REF!</definedName>
    <definedName name="Version">#REF!</definedName>
    <definedName name="Waste_Management__Inc.">#REF!</definedName>
    <definedName name="WksInYr">#REF!</definedName>
    <definedName name="WM">#REF!</definedName>
    <definedName name="wrn.PrintReview.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nPg1_Pg11.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test." hidden="1">{"Page1",#N/A,TRUE,"SUMM";"Page2",#N/A,TRUE,"Rev";"Page3",#N/A,TRUE,"Dir_Costs"}</definedName>
    <definedName name="WTable" localSheetId="3">#REF!</definedName>
    <definedName name="WTable" localSheetId="4">#REF!</definedName>
    <definedName name="WTable" localSheetId="6">#REF!</definedName>
    <definedName name="WTable" localSheetId="7">#REF!</definedName>
    <definedName name="WTable" localSheetId="5">#REF!</definedName>
    <definedName name="WTable" localSheetId="8">#REF!</definedName>
    <definedName name="WTable">#REF!</definedName>
    <definedName name="WTableOld" localSheetId="3">#REF!</definedName>
    <definedName name="WTableOld" localSheetId="4">#REF!</definedName>
    <definedName name="WTableOld" localSheetId="6">#REF!</definedName>
    <definedName name="WTableOld" localSheetId="7">#REF!</definedName>
    <definedName name="WTableOld" localSheetId="5">#REF!</definedName>
    <definedName name="WTableOld" localSheetId="8">#REF!</definedName>
    <definedName name="WTableOld">#REF!</definedName>
    <definedName name="ww">#REF!</definedName>
    <definedName name="x" localSheetId="3">rank</definedName>
    <definedName name="x">rank</definedName>
    <definedName name="xperiod">[1]Orientation!$G$15</definedName>
    <definedName name="xtabin" localSheetId="3">[5]Hidden!#REF!</definedName>
    <definedName name="xtabin" localSheetId="4">[5]Hidden!#REF!</definedName>
    <definedName name="xtabin" localSheetId="6">[5]Hidden!#REF!</definedName>
    <definedName name="xtabin" localSheetId="7">[5]Hidden!#REF!</definedName>
    <definedName name="xtabin" localSheetId="5">[5]Hidden!#REF!</definedName>
    <definedName name="xtabin" localSheetId="8">[5]Hidden!#REF!</definedName>
    <definedName name="xtabin">[5]Hidden!#REF!</definedName>
    <definedName name="xx" localSheetId="3">#REF!</definedName>
    <definedName name="xx" localSheetId="4">#REF!</definedName>
    <definedName name="xx" localSheetId="6">#REF!</definedName>
    <definedName name="xx" localSheetId="7">#REF!</definedName>
    <definedName name="xx" localSheetId="5">#REF!</definedName>
    <definedName name="xx" localSheetId="8">#REF!</definedName>
    <definedName name="xx">#REF!</definedName>
    <definedName name="xxx">#REF!</definedName>
    <definedName name="xxxx">#REF!</definedName>
    <definedName name="y_inter1">#REF!</definedName>
    <definedName name="y_inter2">#REF!</definedName>
    <definedName name="y_inter3">#REF!</definedName>
    <definedName name="y_inter4">#REF!</definedName>
    <definedName name="Year">#REF!</definedName>
    <definedName name="Year_of_Review">'[8]Title Inputs'!$C$3</definedName>
    <definedName name="YEAR4">#REF!</definedName>
    <definedName name="YearMonth">'[12]Vashon BS'!#REF!</definedName>
    <definedName name="YearMonth_1">#REF!</definedName>
    <definedName name="YearMonthDate">#REF!</definedName>
    <definedName name="YearMonthDate2">#REF!</definedName>
    <definedName name="YearMonthDate3">#REF!</definedName>
    <definedName name="YearMonthDate4">#REF!</definedName>
    <definedName name="YearMonthDate5">#REF!</definedName>
    <definedName name="years">#REF!</definedName>
    <definedName name="yrCur">#REF!</definedName>
    <definedName name="yrNext">#REF!</definedName>
    <definedName name="YWMedWasteDisp">#N/A</definedName>
    <definedName name="yy">#REF!</definedName>
    <definedName name="Zero_Format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5" i="55" l="1"/>
  <c r="C5" i="55"/>
  <c r="I49" i="56"/>
  <c r="J49" i="56"/>
  <c r="I50" i="56"/>
  <c r="J50" i="56"/>
  <c r="I51" i="56"/>
  <c r="J51" i="56"/>
  <c r="E11" i="3"/>
  <c r="C3" i="1"/>
  <c r="J14" i="3" l="1"/>
  <c r="D228" i="113" l="1" a="1"/>
  <c r="D228" i="113" s="1"/>
  <c r="U220" i="113"/>
  <c r="S220" i="113"/>
  <c r="M220" i="113"/>
  <c r="R219" i="113"/>
  <c r="R220" i="113" s="1"/>
  <c r="O220" i="113"/>
  <c r="N219" i="113"/>
  <c r="R171" i="113"/>
  <c r="S171" i="113" s="1"/>
  <c r="N171" i="113"/>
  <c r="O171" i="113" s="1"/>
  <c r="J171" i="113"/>
  <c r="K171" i="113" s="1"/>
  <c r="J219" i="113"/>
  <c r="O216" i="113"/>
  <c r="S216" i="113" s="1"/>
  <c r="E172" i="113"/>
  <c r="C170" i="113"/>
  <c r="B192" i="113" s="1"/>
  <c r="R4" i="113"/>
  <c r="S4" i="113" s="1"/>
  <c r="N4" i="113"/>
  <c r="O4" i="113" s="1"/>
  <c r="A155" i="113"/>
  <c r="M155" i="113" s="1"/>
  <c r="Q155" i="113" s="1"/>
  <c r="A154" i="113"/>
  <c r="A153" i="113"/>
  <c r="A152" i="113"/>
  <c r="A151" i="113"/>
  <c r="A150" i="113"/>
  <c r="A149" i="113"/>
  <c r="A148" i="113"/>
  <c r="A147" i="113"/>
  <c r="B146" i="113"/>
  <c r="A146" i="113"/>
  <c r="A145" i="113"/>
  <c r="A144" i="113"/>
  <c r="B143" i="113"/>
  <c r="A143" i="113"/>
  <c r="A142" i="113"/>
  <c r="A141" i="113"/>
  <c r="A140" i="113"/>
  <c r="A139" i="113"/>
  <c r="A138" i="113"/>
  <c r="A137" i="113"/>
  <c r="A136" i="113"/>
  <c r="A135" i="113"/>
  <c r="N135" i="113" s="1"/>
  <c r="R135" i="113" s="1"/>
  <c r="A134" i="113"/>
  <c r="A133" i="113"/>
  <c r="A132" i="113"/>
  <c r="A131" i="113"/>
  <c r="A106" i="113"/>
  <c r="A105" i="113"/>
  <c r="A104" i="113"/>
  <c r="A103" i="113"/>
  <c r="A102" i="113"/>
  <c r="A101" i="113"/>
  <c r="A100" i="113"/>
  <c r="A99" i="113"/>
  <c r="A98" i="113"/>
  <c r="A97" i="113"/>
  <c r="A96" i="113"/>
  <c r="A95" i="113"/>
  <c r="A94" i="113"/>
  <c r="A93" i="113"/>
  <c r="A92" i="113"/>
  <c r="A91" i="113"/>
  <c r="A90" i="113"/>
  <c r="B89" i="113"/>
  <c r="A89" i="113"/>
  <c r="A88" i="113"/>
  <c r="A87" i="113"/>
  <c r="A86" i="113"/>
  <c r="A85" i="113"/>
  <c r="A84" i="113"/>
  <c r="A83" i="113"/>
  <c r="A82" i="113"/>
  <c r="A81" i="113"/>
  <c r="A80" i="113"/>
  <c r="N80" i="113" s="1"/>
  <c r="R80" i="113" s="1"/>
  <c r="A79" i="113"/>
  <c r="A78" i="113"/>
  <c r="A77" i="113"/>
  <c r="A76" i="113"/>
  <c r="A75" i="113"/>
  <c r="A74" i="113"/>
  <c r="A73" i="113"/>
  <c r="A72" i="113"/>
  <c r="A64" i="113"/>
  <c r="A63" i="113"/>
  <c r="A62" i="113"/>
  <c r="B61" i="113"/>
  <c r="A61" i="113"/>
  <c r="A60" i="113"/>
  <c r="A59" i="113"/>
  <c r="B58" i="113"/>
  <c r="A58" i="113"/>
  <c r="A57" i="113"/>
  <c r="A56" i="113"/>
  <c r="A55" i="113"/>
  <c r="A54" i="113"/>
  <c r="A53" i="113"/>
  <c r="A47" i="113"/>
  <c r="A46" i="113"/>
  <c r="A45" i="113"/>
  <c r="A44" i="113"/>
  <c r="B43" i="113"/>
  <c r="A43" i="113"/>
  <c r="A42" i="113"/>
  <c r="A41" i="113"/>
  <c r="A40" i="113"/>
  <c r="A39" i="113"/>
  <c r="A38" i="113"/>
  <c r="A37" i="113"/>
  <c r="A36" i="113"/>
  <c r="A35" i="113"/>
  <c r="A34" i="113"/>
  <c r="A33" i="113"/>
  <c r="A32" i="113"/>
  <c r="A31" i="113"/>
  <c r="A30" i="113"/>
  <c r="A29" i="113"/>
  <c r="A28" i="113"/>
  <c r="B27" i="113"/>
  <c r="A27" i="113"/>
  <c r="B26" i="113"/>
  <c r="A26" i="113"/>
  <c r="A25" i="113"/>
  <c r="A24" i="113"/>
  <c r="A23" i="113"/>
  <c r="A22" i="113"/>
  <c r="A21" i="113"/>
  <c r="A20" i="113"/>
  <c r="A19" i="113"/>
  <c r="A18" i="113"/>
  <c r="B17" i="113"/>
  <c r="A17" i="113"/>
  <c r="A16" i="113"/>
  <c r="A15" i="113"/>
  <c r="B14" i="113"/>
  <c r="A14" i="113"/>
  <c r="A13" i="113"/>
  <c r="A12" i="113"/>
  <c r="B11" i="113"/>
  <c r="A11" i="113"/>
  <c r="A10" i="113"/>
  <c r="J4" i="113"/>
  <c r="K4" i="113" s="1"/>
  <c r="E229" i="113" l="1"/>
  <c r="F229" i="113"/>
  <c r="F230" i="113"/>
  <c r="F231" i="113"/>
  <c r="B39" i="113"/>
  <c r="B69" i="113"/>
  <c r="B72" i="113"/>
  <c r="B92" i="113"/>
  <c r="O210" i="113"/>
  <c r="S210" i="113" s="1"/>
  <c r="B29" i="113"/>
  <c r="B42" i="113"/>
  <c r="B60" i="113"/>
  <c r="B64" i="113"/>
  <c r="B81" i="113"/>
  <c r="B155" i="113"/>
  <c r="N186" i="113"/>
  <c r="R186" i="113" s="1"/>
  <c r="O206" i="113"/>
  <c r="S206" i="113" s="1"/>
  <c r="O184" i="113"/>
  <c r="S184" i="113" s="1"/>
  <c r="O186" i="113"/>
  <c r="B57" i="113"/>
  <c r="B71" i="113"/>
  <c r="B101" i="113"/>
  <c r="B135" i="113"/>
  <c r="B23" i="113"/>
  <c r="B33" i="113"/>
  <c r="B36" i="113"/>
  <c r="B78" i="113"/>
  <c r="B98" i="113"/>
  <c r="B105" i="113"/>
  <c r="B132" i="113"/>
  <c r="B152" i="113"/>
  <c r="B161" i="113"/>
  <c r="B20" i="113"/>
  <c r="B54" i="113"/>
  <c r="B75" i="113"/>
  <c r="B95" i="113"/>
  <c r="B102" i="113"/>
  <c r="B149" i="113"/>
  <c r="M198" i="113"/>
  <c r="Q198" i="113" s="1"/>
  <c r="N198" i="113"/>
  <c r="R198" i="113" s="1"/>
  <c r="O198" i="113"/>
  <c r="B86" i="113"/>
  <c r="B99" i="113"/>
  <c r="B140" i="113"/>
  <c r="B153" i="113"/>
  <c r="B21" i="113"/>
  <c r="B31" i="113"/>
  <c r="B34" i="113"/>
  <c r="B55" i="113"/>
  <c r="B83" i="113"/>
  <c r="B96" i="113"/>
  <c r="B128" i="113"/>
  <c r="B137" i="113"/>
  <c r="B150" i="113"/>
  <c r="B174" i="113"/>
  <c r="B185" i="113"/>
  <c r="B18" i="113"/>
  <c r="B41" i="113"/>
  <c r="B93" i="113"/>
  <c r="B130" i="113"/>
  <c r="B147" i="113"/>
  <c r="B182" i="113"/>
  <c r="B44" i="113"/>
  <c r="B38" i="113"/>
  <c r="B49" i="113"/>
  <c r="B90" i="113"/>
  <c r="B24" i="113"/>
  <c r="B47" i="113"/>
  <c r="B15" i="113"/>
  <c r="B80" i="113"/>
  <c r="B134" i="113"/>
  <c r="B144" i="113"/>
  <c r="B175" i="113"/>
  <c r="B189" i="113"/>
  <c r="B12" i="113"/>
  <c r="B32" i="113"/>
  <c r="B35" i="113"/>
  <c r="B52" i="113"/>
  <c r="B77" i="113"/>
  <c r="B87" i="113"/>
  <c r="B104" i="113"/>
  <c r="B131" i="113"/>
  <c r="B141" i="113"/>
  <c r="M184" i="113"/>
  <c r="Q184" i="113" s="1"/>
  <c r="M206" i="113"/>
  <c r="Q206" i="113" s="1"/>
  <c r="B45" i="113"/>
  <c r="B74" i="113"/>
  <c r="B84" i="113"/>
  <c r="B138" i="113"/>
  <c r="O204" i="113"/>
  <c r="S204" i="113" s="1"/>
  <c r="N184" i="113"/>
  <c r="R184" i="113" s="1"/>
  <c r="N206" i="113"/>
  <c r="R206" i="113" s="1"/>
  <c r="O28" i="113"/>
  <c r="S28" i="113" s="1"/>
  <c r="B186" i="113"/>
  <c r="S186" i="113"/>
  <c r="N220" i="113"/>
  <c r="S198" i="113"/>
  <c r="U198" i="113" s="1"/>
  <c r="M181" i="113"/>
  <c r="Q181" i="113" s="1"/>
  <c r="M204" i="113"/>
  <c r="Q204" i="113" s="1"/>
  <c r="M208" i="113"/>
  <c r="Q208" i="113" s="1"/>
  <c r="M216" i="113"/>
  <c r="Q216" i="113" s="1"/>
  <c r="O183" i="113"/>
  <c r="S183" i="113" s="1"/>
  <c r="M188" i="113"/>
  <c r="Q188" i="113" s="1"/>
  <c r="N181" i="113"/>
  <c r="N204" i="113"/>
  <c r="R204" i="113" s="1"/>
  <c r="N208" i="113"/>
  <c r="R208" i="113" s="1"/>
  <c r="N216" i="113"/>
  <c r="R216" i="113" s="1"/>
  <c r="O212" i="113"/>
  <c r="S212" i="113" s="1"/>
  <c r="O200" i="113"/>
  <c r="S200" i="113" s="1"/>
  <c r="O208" i="113"/>
  <c r="S208" i="113" s="1"/>
  <c r="M182" i="113"/>
  <c r="Q182" i="113" s="1"/>
  <c r="M186" i="113"/>
  <c r="Q186" i="113" s="1"/>
  <c r="M197" i="113"/>
  <c r="Q197" i="113" s="1"/>
  <c r="M201" i="113"/>
  <c r="Q201" i="113" s="1"/>
  <c r="M205" i="113"/>
  <c r="Q205" i="113" s="1"/>
  <c r="M213" i="113"/>
  <c r="Q213" i="113" s="1"/>
  <c r="N182" i="113"/>
  <c r="R182" i="113" s="1"/>
  <c r="N197" i="113"/>
  <c r="R197" i="113" s="1"/>
  <c r="N201" i="113"/>
  <c r="R201" i="113" s="1"/>
  <c r="N205" i="113"/>
  <c r="R205" i="113" s="1"/>
  <c r="N213" i="113"/>
  <c r="R213" i="113" s="1"/>
  <c r="O182" i="113"/>
  <c r="S182" i="113" s="1"/>
  <c r="O197" i="113"/>
  <c r="S197" i="113" s="1"/>
  <c r="O201" i="113"/>
  <c r="S201" i="113" s="1"/>
  <c r="O205" i="113"/>
  <c r="S205" i="113" s="1"/>
  <c r="O213" i="113"/>
  <c r="S213" i="113" s="1"/>
  <c r="M202" i="113"/>
  <c r="M210" i="113"/>
  <c r="Q210" i="113" s="1"/>
  <c r="M214" i="113"/>
  <c r="Q214" i="113" s="1"/>
  <c r="J191" i="113"/>
  <c r="N202" i="113"/>
  <c r="R202" i="113" s="1"/>
  <c r="N210" i="113"/>
  <c r="R210" i="113" s="1"/>
  <c r="N214" i="113"/>
  <c r="R214" i="113" s="1"/>
  <c r="O187" i="113"/>
  <c r="S187" i="113" s="1"/>
  <c r="O202" i="113"/>
  <c r="S202" i="113" s="1"/>
  <c r="O214" i="113"/>
  <c r="S214" i="113" s="1"/>
  <c r="I220" i="113"/>
  <c r="J220" i="113"/>
  <c r="K220" i="113"/>
  <c r="B191" i="113"/>
  <c r="B193" i="113"/>
  <c r="N215" i="113"/>
  <c r="R215" i="113" s="1"/>
  <c r="B217" i="113"/>
  <c r="B194" i="113"/>
  <c r="N203" i="113"/>
  <c r="R203" i="113" s="1"/>
  <c r="B7" i="113"/>
  <c r="B30" i="113"/>
  <c r="B59" i="113"/>
  <c r="B62" i="113"/>
  <c r="B106" i="113"/>
  <c r="B181" i="113"/>
  <c r="B184" i="113"/>
  <c r="B188" i="113"/>
  <c r="B195" i="113"/>
  <c r="B196" i="113"/>
  <c r="B53" i="113"/>
  <c r="B56" i="113"/>
  <c r="B103" i="113"/>
  <c r="B10" i="113"/>
  <c r="B82" i="113"/>
  <c r="B85" i="113"/>
  <c r="B88" i="113"/>
  <c r="B91" i="113"/>
  <c r="B94" i="113"/>
  <c r="B97" i="113"/>
  <c r="B136" i="113"/>
  <c r="B139" i="113"/>
  <c r="B154" i="113"/>
  <c r="B13" i="113"/>
  <c r="B16" i="113"/>
  <c r="B19" i="113"/>
  <c r="B22" i="113"/>
  <c r="B25" i="113"/>
  <c r="B28" i="113"/>
  <c r="B37" i="113"/>
  <c r="B40" i="113"/>
  <c r="B46" i="113"/>
  <c r="B63" i="113"/>
  <c r="B73" i="113"/>
  <c r="B76" i="113"/>
  <c r="B79" i="113"/>
  <c r="B100" i="113"/>
  <c r="B110" i="113"/>
  <c r="B133" i="113"/>
  <c r="B142" i="113"/>
  <c r="B145" i="113"/>
  <c r="B148" i="113"/>
  <c r="B151" i="113"/>
  <c r="B176" i="113"/>
  <c r="B183" i="113"/>
  <c r="B187" i="113"/>
  <c r="N85" i="113"/>
  <c r="R85" i="113" s="1"/>
  <c r="N72" i="113"/>
  <c r="R72" i="113" s="1"/>
  <c r="M80" i="113"/>
  <c r="Q80" i="113" s="1"/>
  <c r="O80" i="113"/>
  <c r="S80" i="113" s="1"/>
  <c r="M21" i="113"/>
  <c r="Q21" i="113" s="1"/>
  <c r="N87" i="113"/>
  <c r="R87" i="113" s="1"/>
  <c r="O94" i="113"/>
  <c r="S94" i="113" s="1"/>
  <c r="M11" i="113"/>
  <c r="Q11" i="113" s="1"/>
  <c r="M138" i="113"/>
  <c r="Q138" i="113" s="1"/>
  <c r="O149" i="113"/>
  <c r="S149" i="113" s="1"/>
  <c r="O82" i="113"/>
  <c r="S82" i="113" s="1"/>
  <c r="M87" i="113"/>
  <c r="Q87" i="113" s="1"/>
  <c r="M98" i="113"/>
  <c r="Q98" i="113" s="1"/>
  <c r="O75" i="113"/>
  <c r="S75" i="113" s="1"/>
  <c r="N95" i="113"/>
  <c r="R95" i="113" s="1"/>
  <c r="M147" i="113"/>
  <c r="Q147" i="113" s="1"/>
  <c r="M93" i="113"/>
  <c r="Q93" i="113" s="1"/>
  <c r="O36" i="113"/>
  <c r="S36" i="113" s="1"/>
  <c r="N59" i="113"/>
  <c r="R59" i="113" s="1"/>
  <c r="M12" i="113"/>
  <c r="Q12" i="113" s="1"/>
  <c r="O42" i="113"/>
  <c r="S42" i="113" s="1"/>
  <c r="M30" i="113"/>
  <c r="Q30" i="113" s="1"/>
  <c r="O91" i="113"/>
  <c r="S91" i="113" s="1"/>
  <c r="M145" i="113"/>
  <c r="Q145" i="113" s="1"/>
  <c r="N14" i="113"/>
  <c r="R14" i="113" s="1"/>
  <c r="M28" i="113"/>
  <c r="Q28" i="113" s="1"/>
  <c r="N28" i="113"/>
  <c r="R28" i="113" s="1"/>
  <c r="M29" i="113"/>
  <c r="Q29" i="113" s="1"/>
  <c r="M14" i="113"/>
  <c r="Q14" i="113" s="1"/>
  <c r="O62" i="113"/>
  <c r="S62" i="113" s="1"/>
  <c r="M62" i="113"/>
  <c r="Q62" i="113" s="1"/>
  <c r="N64" i="113"/>
  <c r="R64" i="113" s="1"/>
  <c r="O27" i="113"/>
  <c r="S27" i="113" s="1"/>
  <c r="N58" i="113"/>
  <c r="R58" i="113" s="1"/>
  <c r="N147" i="113"/>
  <c r="R147" i="113" s="1"/>
  <c r="O154" i="113"/>
  <c r="S154" i="113" s="1"/>
  <c r="M59" i="113"/>
  <c r="Q59" i="113" s="1"/>
  <c r="N75" i="113"/>
  <c r="R75" i="113" s="1"/>
  <c r="O147" i="113"/>
  <c r="S147" i="113" s="1"/>
  <c r="O59" i="113"/>
  <c r="S59" i="113" s="1"/>
  <c r="M131" i="113"/>
  <c r="Q131" i="113" s="1"/>
  <c r="M139" i="113"/>
  <c r="Q139" i="113" s="1"/>
  <c r="M154" i="113"/>
  <c r="Q154" i="113" s="1"/>
  <c r="N154" i="113"/>
  <c r="R154" i="113" s="1"/>
  <c r="N11" i="113"/>
  <c r="R11" i="113" s="1"/>
  <c r="O55" i="113"/>
  <c r="S55" i="113" s="1"/>
  <c r="M91" i="113"/>
  <c r="Q91" i="113" s="1"/>
  <c r="M92" i="113"/>
  <c r="Q92" i="113" s="1"/>
  <c r="M103" i="113"/>
  <c r="Q103" i="113" s="1"/>
  <c r="N104" i="113"/>
  <c r="R104" i="113" s="1"/>
  <c r="M133" i="113"/>
  <c r="Q133" i="113" s="1"/>
  <c r="M82" i="113"/>
  <c r="Q82" i="113" s="1"/>
  <c r="N94" i="113"/>
  <c r="R94" i="113" s="1"/>
  <c r="M135" i="113"/>
  <c r="Q135" i="113" s="1"/>
  <c r="N12" i="113"/>
  <c r="R12" i="113" s="1"/>
  <c r="N16" i="113"/>
  <c r="R16" i="113" s="1"/>
  <c r="O12" i="113"/>
  <c r="S12" i="113" s="1"/>
  <c r="O21" i="113"/>
  <c r="S21" i="113" s="1"/>
  <c r="N21" i="113"/>
  <c r="R21" i="113" s="1"/>
  <c r="N31" i="113"/>
  <c r="R31" i="113" s="1"/>
  <c r="N19" i="113"/>
  <c r="R19" i="113" s="1"/>
  <c r="N15" i="113"/>
  <c r="R15" i="113" s="1"/>
  <c r="O43" i="113"/>
  <c r="S43" i="113" s="1"/>
  <c r="N43" i="113"/>
  <c r="R43" i="113" s="1"/>
  <c r="M43" i="113"/>
  <c r="Q43" i="113" s="1"/>
  <c r="N36" i="113"/>
  <c r="R36" i="113" s="1"/>
  <c r="M36" i="113"/>
  <c r="Q36" i="113" s="1"/>
  <c r="M40" i="113"/>
  <c r="Q40" i="113" s="1"/>
  <c r="M25" i="113"/>
  <c r="Q25" i="113" s="1"/>
  <c r="M57" i="113"/>
  <c r="Q57" i="113" s="1"/>
  <c r="O57" i="113"/>
  <c r="S57" i="113" s="1"/>
  <c r="N53" i="113"/>
  <c r="R53" i="113" s="1"/>
  <c r="O60" i="113"/>
  <c r="S60" i="113" s="1"/>
  <c r="N60" i="113"/>
  <c r="R60" i="113" s="1"/>
  <c r="M60" i="113"/>
  <c r="Q60" i="113" s="1"/>
  <c r="N57" i="113"/>
  <c r="R57" i="113" s="1"/>
  <c r="N37" i="113"/>
  <c r="R37" i="113" s="1"/>
  <c r="O39" i="113"/>
  <c r="S39" i="113" s="1"/>
  <c r="N23" i="113"/>
  <c r="R23" i="113" s="1"/>
  <c r="O24" i="113"/>
  <c r="S24" i="113" s="1"/>
  <c r="O30" i="113"/>
  <c r="S30" i="113" s="1"/>
  <c r="M53" i="113"/>
  <c r="Q53" i="113" s="1"/>
  <c r="N26" i="113"/>
  <c r="R26" i="113" s="1"/>
  <c r="N42" i="113"/>
  <c r="R42" i="113" s="1"/>
  <c r="M54" i="113"/>
  <c r="Q54" i="113" s="1"/>
  <c r="O73" i="113"/>
  <c r="S73" i="113" s="1"/>
  <c r="O61" i="113"/>
  <c r="S61" i="113" s="1"/>
  <c r="O79" i="113"/>
  <c r="S79" i="113" s="1"/>
  <c r="N83" i="113"/>
  <c r="R83" i="113" s="1"/>
  <c r="M83" i="113"/>
  <c r="Q83" i="113" s="1"/>
  <c r="M85" i="113"/>
  <c r="Q85" i="113" s="1"/>
  <c r="O85" i="113"/>
  <c r="S85" i="113" s="1"/>
  <c r="N62" i="113"/>
  <c r="R62" i="113" s="1"/>
  <c r="M72" i="113"/>
  <c r="Q72" i="113" s="1"/>
  <c r="O72" i="113"/>
  <c r="S72" i="113" s="1"/>
  <c r="N77" i="113"/>
  <c r="R77" i="113" s="1"/>
  <c r="M79" i="113"/>
  <c r="Q79" i="113" s="1"/>
  <c r="O63" i="113"/>
  <c r="S63" i="113" s="1"/>
  <c r="M64" i="113"/>
  <c r="Q64" i="113" s="1"/>
  <c r="N79" i="113"/>
  <c r="R79" i="113" s="1"/>
  <c r="N81" i="113"/>
  <c r="R81" i="113" s="1"/>
  <c r="O64" i="113"/>
  <c r="S64" i="113" s="1"/>
  <c r="N78" i="113"/>
  <c r="R78" i="113" s="1"/>
  <c r="O90" i="113"/>
  <c r="S90" i="113" s="1"/>
  <c r="O93" i="113"/>
  <c r="S93" i="113" s="1"/>
  <c r="N93" i="113"/>
  <c r="R93" i="113" s="1"/>
  <c r="M99" i="113"/>
  <c r="Q99" i="113" s="1"/>
  <c r="N101" i="113"/>
  <c r="R101" i="113" s="1"/>
  <c r="M101" i="113"/>
  <c r="Q101" i="113" s="1"/>
  <c r="O101" i="113"/>
  <c r="S101" i="113" s="1"/>
  <c r="N82" i="113"/>
  <c r="R82" i="113" s="1"/>
  <c r="O92" i="113"/>
  <c r="S92" i="113" s="1"/>
  <c r="N96" i="113"/>
  <c r="R96" i="113" s="1"/>
  <c r="M96" i="113"/>
  <c r="Q96" i="113" s="1"/>
  <c r="O96" i="113"/>
  <c r="S96" i="113" s="1"/>
  <c r="N91" i="113"/>
  <c r="R91" i="113" s="1"/>
  <c r="O103" i="113"/>
  <c r="S103" i="113" s="1"/>
  <c r="N103" i="113"/>
  <c r="R103" i="113" s="1"/>
  <c r="M104" i="113"/>
  <c r="Q104" i="113" s="1"/>
  <c r="O104" i="113"/>
  <c r="S104" i="113" s="1"/>
  <c r="M105" i="113"/>
  <c r="Q105" i="113" s="1"/>
  <c r="N105" i="113"/>
  <c r="R105" i="113" s="1"/>
  <c r="O106" i="113"/>
  <c r="S106" i="113" s="1"/>
  <c r="N106" i="113"/>
  <c r="R106" i="113" s="1"/>
  <c r="N131" i="113"/>
  <c r="R131" i="113" s="1"/>
  <c r="O131" i="113"/>
  <c r="S131" i="113" s="1"/>
  <c r="O134" i="113"/>
  <c r="S134" i="113" s="1"/>
  <c r="N134" i="113"/>
  <c r="R134" i="113" s="1"/>
  <c r="M134" i="113"/>
  <c r="Q134" i="113" s="1"/>
  <c r="O133" i="113"/>
  <c r="S133" i="113" s="1"/>
  <c r="N133" i="113"/>
  <c r="R133" i="113" s="1"/>
  <c r="N138" i="113"/>
  <c r="R138" i="113" s="1"/>
  <c r="O98" i="113"/>
  <c r="S98" i="113" s="1"/>
  <c r="N102" i="113"/>
  <c r="R102" i="113" s="1"/>
  <c r="O138" i="113"/>
  <c r="S138" i="113" s="1"/>
  <c r="O135" i="113"/>
  <c r="S135" i="113" s="1"/>
  <c r="O100" i="113"/>
  <c r="S100" i="113" s="1"/>
  <c r="O139" i="113"/>
  <c r="S139" i="113" s="1"/>
  <c r="O140" i="113"/>
  <c r="S140" i="113" s="1"/>
  <c r="M150" i="113"/>
  <c r="Q150" i="113" s="1"/>
  <c r="O150" i="113"/>
  <c r="S150" i="113" s="1"/>
  <c r="O145" i="113"/>
  <c r="S145" i="113" s="1"/>
  <c r="M153" i="113"/>
  <c r="Q153" i="113" s="1"/>
  <c r="N153" i="113"/>
  <c r="R153" i="113" s="1"/>
  <c r="O153" i="113"/>
  <c r="S153" i="113" s="1"/>
  <c r="O155" i="113"/>
  <c r="S155" i="113" s="1"/>
  <c r="N155" i="113"/>
  <c r="R155" i="113" s="1"/>
  <c r="O142" i="113"/>
  <c r="S142" i="113" s="1"/>
  <c r="M141" i="113" l="1"/>
  <c r="Q141" i="113" s="1"/>
  <c r="O141" i="113"/>
  <c r="S141" i="113" s="1"/>
  <c r="O31" i="113"/>
  <c r="S31" i="113" s="1"/>
  <c r="N39" i="113"/>
  <c r="R39" i="113" s="1"/>
  <c r="O152" i="113"/>
  <c r="S152" i="113" s="1"/>
  <c r="O38" i="113"/>
  <c r="S38" i="113" s="1"/>
  <c r="M94" i="113"/>
  <c r="Q94" i="113" s="1"/>
  <c r="N145" i="113"/>
  <c r="R145" i="113" s="1"/>
  <c r="U145" i="113" s="1"/>
  <c r="N74" i="113"/>
  <c r="R74" i="113" s="1"/>
  <c r="N13" i="113"/>
  <c r="R13" i="113" s="1"/>
  <c r="O33" i="113"/>
  <c r="S33" i="113" s="1"/>
  <c r="M199" i="113"/>
  <c r="Q199" i="113" s="1"/>
  <c r="M13" i="113"/>
  <c r="Q13" i="113" s="1"/>
  <c r="M90" i="113"/>
  <c r="Q90" i="113" s="1"/>
  <c r="U80" i="113"/>
  <c r="N90" i="113"/>
  <c r="R90" i="113" s="1"/>
  <c r="N44" i="113"/>
  <c r="R44" i="113" s="1"/>
  <c r="O11" i="113"/>
  <c r="S11" i="113" s="1"/>
  <c r="M44" i="113"/>
  <c r="Q44" i="113" s="1"/>
  <c r="O53" i="113"/>
  <c r="S53" i="113" s="1"/>
  <c r="U53" i="113" s="1"/>
  <c r="N141" i="113"/>
  <c r="R141" i="113" s="1"/>
  <c r="U141" i="113" s="1"/>
  <c r="M73" i="113"/>
  <c r="Q73" i="113" s="1"/>
  <c r="U96" i="113"/>
  <c r="M97" i="113"/>
  <c r="Q97" i="113" s="1"/>
  <c r="O151" i="113"/>
  <c r="S151" i="113" s="1"/>
  <c r="O44" i="113"/>
  <c r="S44" i="113" s="1"/>
  <c r="O105" i="113"/>
  <c r="S105" i="113" s="1"/>
  <c r="M100" i="113"/>
  <c r="Q100" i="113" s="1"/>
  <c r="N10" i="113"/>
  <c r="R10" i="113" s="1"/>
  <c r="N100" i="113"/>
  <c r="R100" i="113" s="1"/>
  <c r="U182" i="113"/>
  <c r="M212" i="113"/>
  <c r="Q212" i="113" s="1"/>
  <c r="N139" i="113"/>
  <c r="R139" i="113" s="1"/>
  <c r="N200" i="113"/>
  <c r="R200" i="113" s="1"/>
  <c r="M84" i="113"/>
  <c r="Q84" i="113" s="1"/>
  <c r="U214" i="113"/>
  <c r="U184" i="113"/>
  <c r="O87" i="113"/>
  <c r="S87" i="113" s="1"/>
  <c r="U87" i="113" s="1"/>
  <c r="N207" i="113"/>
  <c r="R207" i="113" s="1"/>
  <c r="N187" i="113"/>
  <c r="R187" i="113" s="1"/>
  <c r="U210" i="113"/>
  <c r="U206" i="113"/>
  <c r="O84" i="113"/>
  <c r="S84" i="113" s="1"/>
  <c r="O136" i="113"/>
  <c r="S136" i="113" s="1"/>
  <c r="N99" i="113"/>
  <c r="R99" i="113" s="1"/>
  <c r="M78" i="113"/>
  <c r="Q78" i="113" s="1"/>
  <c r="O17" i="113"/>
  <c r="S17" i="113" s="1"/>
  <c r="O14" i="113"/>
  <c r="S14" i="113" s="1"/>
  <c r="U14" i="113" s="1"/>
  <c r="M95" i="113"/>
  <c r="Q95" i="113" s="1"/>
  <c r="U205" i="113"/>
  <c r="M136" i="113"/>
  <c r="Q136" i="113" s="1"/>
  <c r="M106" i="113"/>
  <c r="Q106" i="113" s="1"/>
  <c r="U197" i="113"/>
  <c r="U216" i="113"/>
  <c r="U201" i="113"/>
  <c r="O211" i="113"/>
  <c r="S211" i="113" s="1"/>
  <c r="N183" i="113"/>
  <c r="R183" i="113" s="1"/>
  <c r="N143" i="113"/>
  <c r="R143" i="113" s="1"/>
  <c r="O26" i="113"/>
  <c r="S26" i="113" s="1"/>
  <c r="O207" i="113"/>
  <c r="S207" i="113" s="1"/>
  <c r="O188" i="113"/>
  <c r="S188" i="113" s="1"/>
  <c r="O97" i="113"/>
  <c r="S97" i="113" s="1"/>
  <c r="N98" i="113"/>
  <c r="R98" i="113" s="1"/>
  <c r="U98" i="113" s="1"/>
  <c r="N212" i="113"/>
  <c r="R212" i="113" s="1"/>
  <c r="M203" i="113"/>
  <c r="Q203" i="113" s="1"/>
  <c r="N211" i="113"/>
  <c r="R211" i="113" s="1"/>
  <c r="M183" i="113"/>
  <c r="U94" i="113"/>
  <c r="N199" i="113"/>
  <c r="R199" i="113" s="1"/>
  <c r="U208" i="113"/>
  <c r="O215" i="113"/>
  <c r="S215" i="113" s="1"/>
  <c r="N189" i="113"/>
  <c r="R189" i="113" s="1"/>
  <c r="U204" i="113"/>
  <c r="M215" i="113"/>
  <c r="Q215" i="113" s="1"/>
  <c r="U101" i="113"/>
  <c r="M17" i="113"/>
  <c r="Q17" i="113" s="1"/>
  <c r="N185" i="113"/>
  <c r="R185" i="113" s="1"/>
  <c r="M200" i="113"/>
  <c r="Q200" i="113" s="1"/>
  <c r="N188" i="113"/>
  <c r="R188" i="113" s="1"/>
  <c r="M211" i="113"/>
  <c r="Q211" i="113" s="1"/>
  <c r="O189" i="113"/>
  <c r="S189" i="113" s="1"/>
  <c r="R181" i="113"/>
  <c r="M189" i="113"/>
  <c r="Q189" i="113" s="1"/>
  <c r="O41" i="113"/>
  <c r="S41" i="113" s="1"/>
  <c r="N146" i="113"/>
  <c r="R146" i="113" s="1"/>
  <c r="M23" i="113"/>
  <c r="Q23" i="113" s="1"/>
  <c r="M207" i="113"/>
  <c r="Q207" i="113" s="1"/>
  <c r="I191" i="113"/>
  <c r="M187" i="113"/>
  <c r="Q187" i="113" s="1"/>
  <c r="O185" i="113"/>
  <c r="S185" i="113" s="1"/>
  <c r="M185" i="113"/>
  <c r="Q185" i="113" s="1"/>
  <c r="Q202" i="113"/>
  <c r="U202" i="113" s="1"/>
  <c r="O203" i="113"/>
  <c r="S203" i="113" s="1"/>
  <c r="U213" i="113"/>
  <c r="K191" i="113"/>
  <c r="O181" i="113"/>
  <c r="N149" i="113"/>
  <c r="R149" i="113" s="1"/>
  <c r="O199" i="113"/>
  <c r="S199" i="113" s="1"/>
  <c r="U186" i="113"/>
  <c r="Q220" i="113"/>
  <c r="N34" i="113"/>
  <c r="R34" i="113" s="1"/>
  <c r="I217" i="113"/>
  <c r="J217" i="113"/>
  <c r="J222" i="113" s="1"/>
  <c r="K217" i="113"/>
  <c r="O132" i="113"/>
  <c r="S132" i="113" s="1"/>
  <c r="N88" i="113"/>
  <c r="R88" i="113" s="1"/>
  <c r="U134" i="113"/>
  <c r="N136" i="113"/>
  <c r="R136" i="113" s="1"/>
  <c r="M75" i="113"/>
  <c r="Q75" i="113" s="1"/>
  <c r="U75" i="113" s="1"/>
  <c r="M149" i="113"/>
  <c r="Q149" i="113" s="1"/>
  <c r="O23" i="113"/>
  <c r="S23" i="113" s="1"/>
  <c r="M88" i="113"/>
  <c r="Q88" i="113" s="1"/>
  <c r="N22" i="113"/>
  <c r="R22" i="113" s="1"/>
  <c r="N35" i="113"/>
  <c r="R35" i="113" s="1"/>
  <c r="O88" i="113"/>
  <c r="S88" i="113" s="1"/>
  <c r="O95" i="113"/>
  <c r="S95" i="113" s="1"/>
  <c r="U85" i="113"/>
  <c r="U155" i="113"/>
  <c r="M41" i="113"/>
  <c r="Q41" i="113" s="1"/>
  <c r="O146" i="113"/>
  <c r="S146" i="113" s="1"/>
  <c r="O13" i="113"/>
  <c r="S13" i="113" s="1"/>
  <c r="M31" i="113"/>
  <c r="Q31" i="113" s="1"/>
  <c r="U21" i="113"/>
  <c r="N17" i="113"/>
  <c r="R17" i="113" s="1"/>
  <c r="M16" i="113"/>
  <c r="Q16" i="113" s="1"/>
  <c r="U57" i="113"/>
  <c r="N150" i="113"/>
  <c r="R150" i="113" s="1"/>
  <c r="U150" i="113" s="1"/>
  <c r="O102" i="113"/>
  <c r="S102" i="113" s="1"/>
  <c r="O83" i="113"/>
  <c r="S83" i="113" s="1"/>
  <c r="U83" i="113" s="1"/>
  <c r="N84" i="113"/>
  <c r="R84" i="113" s="1"/>
  <c r="U84" i="113" s="1"/>
  <c r="N151" i="113"/>
  <c r="R151" i="113" s="1"/>
  <c r="O148" i="113"/>
  <c r="S148" i="113" s="1"/>
  <c r="N73" i="113"/>
  <c r="R73" i="113" s="1"/>
  <c r="U60" i="113"/>
  <c r="O19" i="113"/>
  <c r="S19" i="113" s="1"/>
  <c r="N54" i="113"/>
  <c r="R54" i="113" s="1"/>
  <c r="M38" i="113"/>
  <c r="Q38" i="113" s="1"/>
  <c r="M22" i="113"/>
  <c r="Q22" i="113" s="1"/>
  <c r="O45" i="113"/>
  <c r="S45" i="113" s="1"/>
  <c r="N97" i="113"/>
  <c r="R97" i="113" s="1"/>
  <c r="U135" i="113"/>
  <c r="U11" i="113"/>
  <c r="U139" i="113"/>
  <c r="N137" i="113"/>
  <c r="R137" i="113" s="1"/>
  <c r="O76" i="113"/>
  <c r="S76" i="113" s="1"/>
  <c r="N24" i="113"/>
  <c r="R24" i="113" s="1"/>
  <c r="U28" i="113"/>
  <c r="U147" i="113"/>
  <c r="U43" i="113"/>
  <c r="U79" i="113"/>
  <c r="M10" i="113"/>
  <c r="Q10" i="113" s="1"/>
  <c r="U12" i="113"/>
  <c r="U103" i="113"/>
  <c r="U62" i="113"/>
  <c r="N148" i="113"/>
  <c r="R148" i="113" s="1"/>
  <c r="U138" i="113"/>
  <c r="M45" i="113"/>
  <c r="Q45" i="113" s="1"/>
  <c r="U131" i="113"/>
  <c r="N152" i="113"/>
  <c r="R152" i="113" s="1"/>
  <c r="U104" i="113"/>
  <c r="O144" i="113"/>
  <c r="S144" i="113" s="1"/>
  <c r="M37" i="113"/>
  <c r="Q37" i="113" s="1"/>
  <c r="M58" i="113"/>
  <c r="Q58" i="113" s="1"/>
  <c r="O16" i="113"/>
  <c r="S16" i="113" s="1"/>
  <c r="U16" i="113" s="1"/>
  <c r="M55" i="113"/>
  <c r="Q55" i="113" s="1"/>
  <c r="N29" i="113"/>
  <c r="R29" i="113" s="1"/>
  <c r="U36" i="113"/>
  <c r="O58" i="113"/>
  <c r="S58" i="113" s="1"/>
  <c r="M56" i="113"/>
  <c r="Q56" i="113" s="1"/>
  <c r="N33" i="113"/>
  <c r="R33" i="113" s="1"/>
  <c r="M42" i="113"/>
  <c r="Q42" i="113" s="1"/>
  <c r="U42" i="113" s="1"/>
  <c r="M63" i="113"/>
  <c r="Q63" i="113" s="1"/>
  <c r="M15" i="113"/>
  <c r="Q15" i="113" s="1"/>
  <c r="M32" i="113"/>
  <c r="Q32" i="113" s="1"/>
  <c r="M102" i="113"/>
  <c r="Q102" i="113" s="1"/>
  <c r="N56" i="113"/>
  <c r="R56" i="113" s="1"/>
  <c r="U72" i="113"/>
  <c r="M26" i="113"/>
  <c r="Q26" i="113" s="1"/>
  <c r="U26" i="113" s="1"/>
  <c r="O29" i="113"/>
  <c r="S29" i="113" s="1"/>
  <c r="N55" i="113"/>
  <c r="R55" i="113" s="1"/>
  <c r="O78" i="113"/>
  <c r="S78" i="113" s="1"/>
  <c r="N132" i="113"/>
  <c r="R132" i="113" s="1"/>
  <c r="M86" i="113"/>
  <c r="Q86" i="113" s="1"/>
  <c r="M74" i="113"/>
  <c r="Q74" i="113" s="1"/>
  <c r="O35" i="113"/>
  <c r="S35" i="113" s="1"/>
  <c r="M146" i="113"/>
  <c r="Q146" i="113" s="1"/>
  <c r="O56" i="113"/>
  <c r="S56" i="113" s="1"/>
  <c r="O77" i="113"/>
  <c r="S77" i="113" s="1"/>
  <c r="N142" i="113"/>
  <c r="R142" i="113" s="1"/>
  <c r="M35" i="113"/>
  <c r="Q35" i="113" s="1"/>
  <c r="O81" i="113"/>
  <c r="S81" i="113" s="1"/>
  <c r="M27" i="113"/>
  <c r="Q27" i="113" s="1"/>
  <c r="U106" i="113"/>
  <c r="U93" i="113"/>
  <c r="N92" i="113"/>
  <c r="R92" i="113" s="1"/>
  <c r="U92" i="113" s="1"/>
  <c r="M18" i="113"/>
  <c r="Q18" i="113" s="1"/>
  <c r="U91" i="113"/>
  <c r="U154" i="113"/>
  <c r="O22" i="113"/>
  <c r="S22" i="113" s="1"/>
  <c r="U22" i="113" s="1"/>
  <c r="M61" i="113"/>
  <c r="Q61" i="113" s="1"/>
  <c r="M81" i="113"/>
  <c r="Q81" i="113" s="1"/>
  <c r="M33" i="113"/>
  <c r="Q33" i="113" s="1"/>
  <c r="O86" i="113"/>
  <c r="S86" i="113" s="1"/>
  <c r="M89" i="113"/>
  <c r="Q89" i="113" s="1"/>
  <c r="N18" i="113"/>
  <c r="R18" i="113" s="1"/>
  <c r="U59" i="113"/>
  <c r="N61" i="113"/>
  <c r="R61" i="113" s="1"/>
  <c r="M77" i="113"/>
  <c r="Q77" i="113" s="1"/>
  <c r="N30" i="113"/>
  <c r="R30" i="113" s="1"/>
  <c r="U30" i="113" s="1"/>
  <c r="N27" i="113"/>
  <c r="R27" i="113" s="1"/>
  <c r="O143" i="113"/>
  <c r="S143" i="113" s="1"/>
  <c r="M143" i="113"/>
  <c r="Q143" i="113" s="1"/>
  <c r="O137" i="113"/>
  <c r="S137" i="113" s="1"/>
  <c r="N86" i="113"/>
  <c r="R86" i="113" s="1"/>
  <c r="N89" i="113"/>
  <c r="R89" i="113" s="1"/>
  <c r="O74" i="113"/>
  <c r="S74" i="113" s="1"/>
  <c r="N45" i="113"/>
  <c r="R45" i="113" s="1"/>
  <c r="N41" i="113"/>
  <c r="R41" i="113" s="1"/>
  <c r="M19" i="113"/>
  <c r="Q19" i="113" s="1"/>
  <c r="O20" i="113"/>
  <c r="S20" i="113" s="1"/>
  <c r="M76" i="113"/>
  <c r="Q76" i="113" s="1"/>
  <c r="U153" i="113"/>
  <c r="N140" i="113"/>
  <c r="R140" i="113" s="1"/>
  <c r="M137" i="113"/>
  <c r="Q137" i="113" s="1"/>
  <c r="O89" i="113"/>
  <c r="S89" i="113" s="1"/>
  <c r="N38" i="113"/>
  <c r="R38" i="113" s="1"/>
  <c r="O15" i="113"/>
  <c r="S15" i="113" s="1"/>
  <c r="N76" i="113"/>
  <c r="R76" i="113" s="1"/>
  <c r="M24" i="113"/>
  <c r="Q24" i="113" s="1"/>
  <c r="N25" i="113"/>
  <c r="R25" i="113" s="1"/>
  <c r="O25" i="113"/>
  <c r="S25" i="113" s="1"/>
  <c r="M140" i="113"/>
  <c r="Q140" i="113" s="1"/>
  <c r="M20" i="113"/>
  <c r="Q20" i="113" s="1"/>
  <c r="U82" i="113"/>
  <c r="O37" i="113"/>
  <c r="S37" i="113" s="1"/>
  <c r="M142" i="113"/>
  <c r="Q142" i="113" s="1"/>
  <c r="M148" i="113"/>
  <c r="Q148" i="113" s="1"/>
  <c r="M152" i="113"/>
  <c r="Q152" i="113" s="1"/>
  <c r="N144" i="113"/>
  <c r="R144" i="113" s="1"/>
  <c r="U105" i="113"/>
  <c r="U90" i="113"/>
  <c r="U64" i="113"/>
  <c r="M34" i="113"/>
  <c r="Q34" i="113" s="1"/>
  <c r="O54" i="113"/>
  <c r="S54" i="113" s="1"/>
  <c r="U54" i="113" s="1"/>
  <c r="N40" i="113"/>
  <c r="R40" i="113" s="1"/>
  <c r="N32" i="113"/>
  <c r="R32" i="113" s="1"/>
  <c r="O10" i="113"/>
  <c r="S10" i="113" s="1"/>
  <c r="O34" i="113"/>
  <c r="S34" i="113" s="1"/>
  <c r="O18" i="113"/>
  <c r="S18" i="113" s="1"/>
  <c r="M144" i="113"/>
  <c r="Q144" i="113" s="1"/>
  <c r="M132" i="113"/>
  <c r="Q132" i="113" s="1"/>
  <c r="M39" i="113"/>
  <c r="Q39" i="113" s="1"/>
  <c r="U39" i="113" s="1"/>
  <c r="O32" i="113"/>
  <c r="S32" i="113" s="1"/>
  <c r="N20" i="113"/>
  <c r="R20" i="113" s="1"/>
  <c r="U133" i="113"/>
  <c r="O99" i="113"/>
  <c r="S99" i="113" s="1"/>
  <c r="M151" i="113"/>
  <c r="Q151" i="113" s="1"/>
  <c r="N63" i="113"/>
  <c r="R63" i="113" s="1"/>
  <c r="O40" i="113"/>
  <c r="S40" i="113" s="1"/>
  <c r="K66" i="113"/>
  <c r="J49" i="113"/>
  <c r="K161" i="113"/>
  <c r="J110" i="113"/>
  <c r="J66" i="113"/>
  <c r="J161" i="113"/>
  <c r="K49" i="113"/>
  <c r="I49" i="113"/>
  <c r="I161" i="113"/>
  <c r="K110" i="113"/>
  <c r="I66" i="113"/>
  <c r="I110" i="113"/>
  <c r="F232" i="113" l="1"/>
  <c r="U200" i="113"/>
  <c r="S217" i="113"/>
  <c r="U99" i="113"/>
  <c r="U78" i="113"/>
  <c r="U73" i="113"/>
  <c r="U31" i="113"/>
  <c r="U41" i="113"/>
  <c r="U13" i="113"/>
  <c r="U102" i="113"/>
  <c r="U17" i="113"/>
  <c r="U100" i="113"/>
  <c r="U97" i="113"/>
  <c r="U203" i="113"/>
  <c r="U88" i="113"/>
  <c r="U136" i="113"/>
  <c r="U137" i="113"/>
  <c r="U44" i="113"/>
  <c r="K222" i="113"/>
  <c r="U24" i="113"/>
  <c r="U95" i="113"/>
  <c r="I222" i="113"/>
  <c r="U188" i="113"/>
  <c r="U151" i="113"/>
  <c r="U146" i="113"/>
  <c r="U187" i="113"/>
  <c r="I163" i="113"/>
  <c r="U23" i="113"/>
  <c r="U212" i="113"/>
  <c r="U19" i="113"/>
  <c r="U149" i="113"/>
  <c r="N217" i="113"/>
  <c r="U207" i="113"/>
  <c r="U132" i="113"/>
  <c r="U185" i="113"/>
  <c r="U211" i="113"/>
  <c r="M217" i="113"/>
  <c r="U199" i="113"/>
  <c r="Q217" i="113"/>
  <c r="O217" i="113"/>
  <c r="S181" i="113"/>
  <c r="S191" i="113" s="1"/>
  <c r="S222" i="113" s="1"/>
  <c r="O191" i="113"/>
  <c r="M191" i="113"/>
  <c r="Q183" i="113"/>
  <c r="U189" i="113"/>
  <c r="U215" i="113"/>
  <c r="R217" i="113"/>
  <c r="N191" i="113"/>
  <c r="R191" i="113"/>
  <c r="U55" i="113"/>
  <c r="E230" i="113" s="1"/>
  <c r="R110" i="113"/>
  <c r="J163" i="113"/>
  <c r="K163" i="113"/>
  <c r="U143" i="113"/>
  <c r="U152" i="113"/>
  <c r="E232" i="113" s="1"/>
  <c r="U38" i="113"/>
  <c r="U25" i="113"/>
  <c r="U45" i="113"/>
  <c r="S110" i="113"/>
  <c r="U148" i="113"/>
  <c r="U27" i="113"/>
  <c r="U33" i="113"/>
  <c r="O66" i="113"/>
  <c r="U35" i="113"/>
  <c r="S49" i="113"/>
  <c r="N110" i="113"/>
  <c r="R49" i="113"/>
  <c r="U144" i="113"/>
  <c r="U74" i="113"/>
  <c r="U58" i="113"/>
  <c r="U15" i="113"/>
  <c r="R161" i="113"/>
  <c r="U63" i="113"/>
  <c r="S161" i="113"/>
  <c r="U61" i="113"/>
  <c r="U20" i="113"/>
  <c r="R66" i="113"/>
  <c r="U40" i="113"/>
  <c r="U76" i="113"/>
  <c r="E231" i="113" s="1"/>
  <c r="M49" i="113"/>
  <c r="U140" i="113"/>
  <c r="U34" i="113"/>
  <c r="U77" i="113"/>
  <c r="U56" i="113"/>
  <c r="U81" i="113"/>
  <c r="U10" i="113"/>
  <c r="U86" i="113"/>
  <c r="O49" i="113"/>
  <c r="U37" i="113"/>
  <c r="Q110" i="113"/>
  <c r="M66" i="113"/>
  <c r="O110" i="113"/>
  <c r="M110" i="113"/>
  <c r="Q49" i="113"/>
  <c r="S66" i="113"/>
  <c r="N49" i="113"/>
  <c r="Q161" i="113"/>
  <c r="U18" i="113"/>
  <c r="O161" i="113"/>
  <c r="M161" i="113"/>
  <c r="Q66" i="113"/>
  <c r="N161" i="113"/>
  <c r="N66" i="113"/>
  <c r="U142" i="113"/>
  <c r="U89" i="113"/>
  <c r="U32" i="113"/>
  <c r="U29" i="113"/>
  <c r="E228" i="113" l="1"/>
  <c r="U217" i="113"/>
  <c r="O222" i="113"/>
  <c r="N222" i="113"/>
  <c r="M222" i="113"/>
  <c r="R222" i="113"/>
  <c r="U183" i="113"/>
  <c r="Q191" i="113"/>
  <c r="Q222" i="113" s="1"/>
  <c r="Q163" i="113"/>
  <c r="U181" i="113"/>
  <c r="U66" i="113"/>
  <c r="R163" i="113"/>
  <c r="N163" i="113"/>
  <c r="M163" i="113"/>
  <c r="O163" i="113"/>
  <c r="S163" i="113"/>
  <c r="U110" i="113"/>
  <c r="U161" i="113"/>
  <c r="U49" i="113"/>
  <c r="U191" i="113" l="1"/>
  <c r="U222" i="113" s="1"/>
  <c r="F228" i="113"/>
  <c r="F234" i="113" s="1"/>
  <c r="U163" i="113"/>
  <c r="AB101" i="1" l="1"/>
  <c r="AA101" i="1" l="1"/>
  <c r="Z101" i="1"/>
  <c r="Y101" i="1"/>
  <c r="AI101" i="1"/>
  <c r="AH101" i="1"/>
  <c r="AG101" i="1"/>
  <c r="AF101" i="1"/>
  <c r="AE101" i="1"/>
  <c r="AD101" i="1"/>
  <c r="AC101" i="1"/>
  <c r="X101" i="1" l="1"/>
  <c r="AJ101" i="1" s="1"/>
  <c r="H9" i="55" l="1"/>
  <c r="E9" i="55"/>
  <c r="E5" i="5" l="1"/>
  <c r="E5" i="49"/>
  <c r="X4" i="1" l="1"/>
  <c r="G10" i="3" l="1"/>
  <c r="G9" i="3"/>
  <c r="K10" i="3" l="1"/>
  <c r="K9" i="3"/>
  <c r="H4" i="5" l="1"/>
  <c r="X10" i="1" l="1"/>
  <c r="K4" i="1" l="1"/>
  <c r="I4" i="5" s="1"/>
  <c r="A127" i="42" l="1"/>
  <c r="A121" i="42"/>
  <c r="G68" i="1" l="1"/>
  <c r="G70" i="1" l="1"/>
  <c r="G69" i="1"/>
  <c r="C3" i="49" l="1"/>
  <c r="F18" i="94" l="1"/>
  <c r="I11" i="94"/>
  <c r="J11" i="94" s="1"/>
  <c r="F9" i="94"/>
  <c r="I5" i="94"/>
  <c r="J5" i="94" s="1"/>
  <c r="F22" i="94"/>
  <c r="F16" i="94"/>
  <c r="F15" i="94"/>
  <c r="D12" i="94"/>
  <c r="F12" i="94" l="1"/>
  <c r="Z75" i="42" l="1"/>
  <c r="Y75" i="42"/>
  <c r="X75" i="42"/>
  <c r="I17" i="3" l="1"/>
  <c r="E8" i="55" l="1"/>
  <c r="J17" i="3" l="1"/>
  <c r="L4" i="1" l="1"/>
  <c r="J4" i="5" s="1"/>
  <c r="Y4" i="1"/>
  <c r="M4" i="1" l="1"/>
  <c r="K4" i="5" s="1"/>
  <c r="Z4" i="1"/>
  <c r="N4" i="1" l="1"/>
  <c r="AA4" i="1"/>
  <c r="O4" i="1" l="1"/>
  <c r="AC4" i="1" s="1"/>
  <c r="L4" i="5"/>
  <c r="AB4" i="1"/>
  <c r="J4" i="49" l="1"/>
  <c r="X4" i="49" s="1"/>
  <c r="P4" i="1"/>
  <c r="M4" i="5"/>
  <c r="L4" i="49"/>
  <c r="Z4" i="49" s="1"/>
  <c r="M4" i="49"/>
  <c r="K4" i="42" s="1"/>
  <c r="Z4" i="42" s="1"/>
  <c r="K4" i="49"/>
  <c r="N4" i="49"/>
  <c r="AB4" i="49" s="1"/>
  <c r="O4" i="49" l="1"/>
  <c r="Q4" i="1"/>
  <c r="N4" i="5"/>
  <c r="AD4" i="1"/>
  <c r="J4" i="42"/>
  <c r="Y4" i="42" s="1"/>
  <c r="AA4" i="49"/>
  <c r="L4" i="42"/>
  <c r="AA4" i="42" s="1"/>
  <c r="H4" i="42"/>
  <c r="W4" i="42" s="1"/>
  <c r="Y4" i="49"/>
  <c r="I4" i="42"/>
  <c r="X4" i="42" s="1"/>
  <c r="AC4" i="49"/>
  <c r="M4" i="42"/>
  <c r="P4" i="49" l="1"/>
  <c r="R4" i="1"/>
  <c r="O4" i="5"/>
  <c r="AC4" i="5" s="1"/>
  <c r="AE4" i="1"/>
  <c r="Y4" i="5"/>
  <c r="Z4" i="5"/>
  <c r="AB4" i="5"/>
  <c r="AB4" i="42"/>
  <c r="O4" i="56" l="1"/>
  <c r="AC4" i="56" s="1"/>
  <c r="Q4" i="49"/>
  <c r="S4" i="1"/>
  <c r="P4" i="5"/>
  <c r="AF4" i="1"/>
  <c r="AD4" i="49"/>
  <c r="N4" i="42"/>
  <c r="AC4" i="42" s="1"/>
  <c r="K4" i="56"/>
  <c r="Y4" i="56" s="1"/>
  <c r="X4" i="5"/>
  <c r="N4" i="56"/>
  <c r="AB4" i="56" s="1"/>
  <c r="H4" i="56"/>
  <c r="V4" i="56" s="1"/>
  <c r="W4" i="5"/>
  <c r="AA4" i="5"/>
  <c r="L4" i="56"/>
  <c r="Z4" i="56" s="1"/>
  <c r="R4" i="49" l="1"/>
  <c r="P4" i="56"/>
  <c r="AD4" i="56" s="1"/>
  <c r="AD4" i="5"/>
  <c r="T4" i="1"/>
  <c r="Q4" i="5"/>
  <c r="Q4" i="56" s="1"/>
  <c r="AE4" i="56" s="1"/>
  <c r="AG4" i="1"/>
  <c r="O4" i="42"/>
  <c r="AD4" i="42" s="1"/>
  <c r="AE4" i="49"/>
  <c r="V4" i="5"/>
  <c r="J4" i="56"/>
  <c r="X4" i="56" s="1"/>
  <c r="I4" i="56"/>
  <c r="W4" i="56" s="1"/>
  <c r="M4" i="56"/>
  <c r="AA4" i="56" s="1"/>
  <c r="S4" i="49" l="1"/>
  <c r="U4" i="1"/>
  <c r="R4" i="5"/>
  <c r="AH4" i="1"/>
  <c r="AE4" i="5"/>
  <c r="P4" i="42"/>
  <c r="AE4" i="42" s="1"/>
  <c r="AF4" i="49"/>
  <c r="AF4" i="5" l="1"/>
  <c r="R4" i="56"/>
  <c r="AF4" i="56" s="1"/>
  <c r="T4" i="49"/>
  <c r="S4" i="5"/>
  <c r="AI4" i="1"/>
  <c r="AG4" i="49"/>
  <c r="Q4" i="42"/>
  <c r="AF4" i="42" s="1"/>
  <c r="U4" i="49" l="1"/>
  <c r="S4" i="56"/>
  <c r="AG4" i="56" s="1"/>
  <c r="AG4" i="5"/>
  <c r="AH4" i="49"/>
  <c r="R4" i="42"/>
  <c r="AG4" i="42" s="1"/>
  <c r="S4" i="42" l="1"/>
  <c r="AH4" i="42" s="1"/>
  <c r="AI4" i="49"/>
  <c r="J86" i="56" l="1"/>
  <c r="I86" i="56"/>
  <c r="J80" i="56"/>
  <c r="I80" i="56"/>
  <c r="J72" i="56"/>
  <c r="I72" i="56"/>
  <c r="J71" i="56"/>
  <c r="I71" i="56"/>
  <c r="J70" i="56"/>
  <c r="I70" i="56"/>
  <c r="J69" i="56"/>
  <c r="I69" i="56"/>
  <c r="J61" i="56"/>
  <c r="I61" i="56"/>
  <c r="J48" i="56"/>
  <c r="I48" i="56"/>
  <c r="J44" i="56"/>
  <c r="I44" i="56"/>
  <c r="J43" i="56"/>
  <c r="I43" i="56"/>
  <c r="J41" i="56"/>
  <c r="I41" i="56"/>
  <c r="J10" i="56"/>
  <c r="I10" i="56"/>
  <c r="J9" i="56"/>
  <c r="I9" i="56"/>
  <c r="C3" i="56"/>
  <c r="C1" i="56"/>
  <c r="B51" i="56" l="1"/>
  <c r="T61" i="56"/>
  <c r="B40" i="56"/>
  <c r="B42" i="56"/>
  <c r="B48" i="56"/>
  <c r="B43" i="56"/>
  <c r="B49" i="56"/>
  <c r="B81" i="56"/>
  <c r="B90" i="56"/>
  <c r="B92" i="56"/>
  <c r="B91" i="56"/>
  <c r="B85" i="56"/>
  <c r="B80" i="56"/>
  <c r="B84" i="56"/>
  <c r="B83" i="56"/>
  <c r="B72" i="56"/>
  <c r="B74" i="56"/>
  <c r="B86" i="56"/>
  <c r="B73" i="56"/>
  <c r="B70" i="56"/>
  <c r="B71" i="56"/>
  <c r="B68" i="56"/>
  <c r="B69" i="56"/>
  <c r="B65" i="56"/>
  <c r="B62" i="56"/>
  <c r="B61" i="56"/>
  <c r="B63" i="56"/>
  <c r="B64" i="56"/>
  <c r="B50" i="56"/>
  <c r="B47" i="56"/>
  <c r="B44" i="56"/>
  <c r="B41" i="56"/>
  <c r="B38" i="56"/>
  <c r="B8" i="56"/>
  <c r="AC10" i="1" l="1"/>
  <c r="AA100" i="42"/>
  <c r="AH101" i="42"/>
  <c r="AB101" i="42"/>
  <c r="AD100" i="42"/>
  <c r="Y100" i="42"/>
  <c r="AC83" i="42"/>
  <c r="AG101" i="42"/>
  <c r="AF101" i="42"/>
  <c r="X101" i="42"/>
  <c r="Y83" i="42"/>
  <c r="AC100" i="42"/>
  <c r="W101" i="42"/>
  <c r="Z83" i="42"/>
  <c r="AH100" i="42"/>
  <c r="AA101" i="42"/>
  <c r="AD83" i="42"/>
  <c r="AH83" i="42"/>
  <c r="AF100" i="42"/>
  <c r="X100" i="42"/>
  <c r="AE101" i="42"/>
  <c r="Z101" i="42"/>
  <c r="AC101" i="42"/>
  <c r="AG83" i="42"/>
  <c r="AF83" i="42"/>
  <c r="X83" i="42"/>
  <c r="W100" i="42"/>
  <c r="Z100" i="42"/>
  <c r="AE100" i="42"/>
  <c r="AG100" i="42"/>
  <c r="AB83" i="42"/>
  <c r="Y101" i="42"/>
  <c r="AE83" i="42"/>
  <c r="AA83" i="42"/>
  <c r="W83" i="42"/>
  <c r="AD101" i="42"/>
  <c r="AB100" i="42"/>
  <c r="AC70" i="5"/>
  <c r="AF52" i="5"/>
  <c r="AG52" i="5"/>
  <c r="AF96" i="1"/>
  <c r="AH153" i="1"/>
  <c r="AB64" i="1"/>
  <c r="X64" i="1"/>
  <c r="AA63" i="1"/>
  <c r="AA97" i="1"/>
  <c r="AG95" i="1"/>
  <c r="Z92" i="1"/>
  <c r="AD80" i="1"/>
  <c r="V52" i="5"/>
  <c r="AC97" i="1"/>
  <c r="AD47" i="1"/>
  <c r="AF153" i="1"/>
  <c r="Y153" i="1"/>
  <c r="AI64" i="1"/>
  <c r="AE64" i="1"/>
  <c r="AH63" i="1"/>
  <c r="AI97" i="1"/>
  <c r="Y95" i="1"/>
  <c r="AH95" i="1"/>
  <c r="AE96" i="1"/>
  <c r="AI80" i="1"/>
  <c r="AC92" i="1"/>
  <c r="AC80" i="1"/>
  <c r="AE80" i="1"/>
  <c r="AF47" i="1"/>
  <c r="AC52" i="5"/>
  <c r="AE72" i="5"/>
  <c r="AG70" i="5"/>
  <c r="AG153" i="1"/>
  <c r="Y96" i="1"/>
  <c r="X47" i="1"/>
  <c r="AF95" i="1"/>
  <c r="AE97" i="1"/>
  <c r="AE153" i="1"/>
  <c r="AH64" i="1"/>
  <c r="Y63" i="1"/>
  <c r="AF63" i="1"/>
  <c r="AD97" i="1"/>
  <c r="Z96" i="1"/>
  <c r="Z95" i="1"/>
  <c r="AB95" i="1"/>
  <c r="AI92" i="1"/>
  <c r="AA80" i="1"/>
  <c r="AB47" i="1"/>
  <c r="AE47" i="1"/>
  <c r="AB72" i="5"/>
  <c r="AD72" i="5"/>
  <c r="AF70" i="5"/>
  <c r="X70" i="5"/>
  <c r="AE70" i="5"/>
  <c r="Z47" i="1"/>
  <c r="Z52" i="5"/>
  <c r="AB70" i="5"/>
  <c r="X52" i="5"/>
  <c r="Z63" i="1"/>
  <c r="AD92" i="1"/>
  <c r="AD153" i="1"/>
  <c r="Z153" i="1"/>
  <c r="Z64" i="1"/>
  <c r="AD63" i="1"/>
  <c r="X63" i="1"/>
  <c r="AG97" i="1"/>
  <c r="AA96" i="1"/>
  <c r="AC95" i="1"/>
  <c r="AD95" i="1"/>
  <c r="AI47" i="1"/>
  <c r="AE92" i="1"/>
  <c r="Z80" i="1"/>
  <c r="AC47" i="1"/>
  <c r="AB52" i="5"/>
  <c r="AA72" i="5"/>
  <c r="V72" i="5"/>
  <c r="AC72" i="5"/>
  <c r="Y80" i="1"/>
  <c r="Y72" i="5"/>
  <c r="Y47" i="1"/>
  <c r="AF92" i="1"/>
  <c r="AA153" i="1"/>
  <c r="AB153" i="1"/>
  <c r="AF97" i="1"/>
  <c r="AG64" i="1"/>
  <c r="AC63" i="1"/>
  <c r="AE63" i="1"/>
  <c r="X97" i="1"/>
  <c r="AG96" i="1"/>
  <c r="AB96" i="1"/>
  <c r="AH92" i="1"/>
  <c r="X92" i="1"/>
  <c r="AG80" i="1"/>
  <c r="AA47" i="1"/>
  <c r="AA52" i="5"/>
  <c r="AE52" i="5"/>
  <c r="Z72" i="5"/>
  <c r="AH80" i="1"/>
  <c r="W52" i="5"/>
  <c r="W70" i="5"/>
  <c r="X72" i="5"/>
  <c r="AA95" i="1"/>
  <c r="X96" i="1"/>
  <c r="AG72" i="5"/>
  <c r="X153" i="1"/>
  <c r="AC64" i="1"/>
  <c r="Y64" i="1"/>
  <c r="AB63" i="1"/>
  <c r="Y97" i="1"/>
  <c r="AH97" i="1"/>
  <c r="AH96" i="1"/>
  <c r="AC96" i="1"/>
  <c r="AE95" i="1"/>
  <c r="Y92" i="1"/>
  <c r="V70" i="5"/>
  <c r="AA64" i="1"/>
  <c r="AI95" i="1"/>
  <c r="AB80" i="1"/>
  <c r="Y70" i="5"/>
  <c r="AI153" i="1"/>
  <c r="AC153" i="1"/>
  <c r="AD64" i="1"/>
  <c r="AF64" i="1"/>
  <c r="AI63" i="1"/>
  <c r="Z97" i="1"/>
  <c r="AB97" i="1"/>
  <c r="AI96" i="1"/>
  <c r="AD96" i="1"/>
  <c r="X95" i="1"/>
  <c r="AG92" i="1"/>
  <c r="AH47" i="1"/>
  <c r="AF80" i="1"/>
  <c r="AG47" i="1"/>
  <c r="Y52" i="5"/>
  <c r="AD52" i="5"/>
  <c r="AF72" i="5"/>
  <c r="AA70" i="5"/>
  <c r="AD70" i="5"/>
  <c r="AB92" i="1"/>
  <c r="X80" i="1"/>
  <c r="Z70" i="5"/>
  <c r="AG63" i="1"/>
  <c r="AA92" i="1"/>
  <c r="W72" i="5"/>
  <c r="AA30" i="49"/>
  <c r="AC35" i="49"/>
  <c r="AA41" i="49"/>
  <c r="Y47" i="49"/>
  <c r="AC34" i="49"/>
  <c r="AG36" i="49"/>
  <c r="AE32" i="49"/>
  <c r="AC38" i="49"/>
  <c r="AA44" i="49"/>
  <c r="X31" i="49"/>
  <c r="AB43" i="49"/>
  <c r="Z34" i="49"/>
  <c r="AI39" i="49"/>
  <c r="AG45" i="49"/>
  <c r="X49" i="49"/>
  <c r="AD45" i="49"/>
  <c r="AI34" i="49"/>
  <c r="AG40" i="49"/>
  <c r="AE46" i="49"/>
  <c r="AF33" i="49"/>
  <c r="X47" i="49"/>
  <c r="AG35" i="49"/>
  <c r="AE41" i="49"/>
  <c r="AC47" i="49"/>
  <c r="AI40" i="49"/>
  <c r="AC48" i="49"/>
  <c r="AD34" i="49"/>
  <c r="AB40" i="49"/>
  <c r="Z46" i="49"/>
  <c r="AI30" i="49"/>
  <c r="AF47" i="49"/>
  <c r="AC32" i="49"/>
  <c r="AD33" i="49"/>
  <c r="Y33" i="49"/>
  <c r="AB30" i="49"/>
  <c r="Z36" i="49"/>
  <c r="AI41" i="49"/>
  <c r="AG47" i="49"/>
  <c r="AH35" i="49"/>
  <c r="AI38" i="49"/>
  <c r="AB33" i="49"/>
  <c r="Z39" i="49"/>
  <c r="AI44" i="49"/>
  <c r="X39" i="49"/>
  <c r="AA46" i="49"/>
  <c r="AH34" i="49"/>
  <c r="AF40" i="49"/>
  <c r="AD46" i="49"/>
  <c r="AD31" i="49"/>
  <c r="Z49" i="49"/>
  <c r="AF35" i="49"/>
  <c r="AD41" i="49"/>
  <c r="AB47" i="49"/>
  <c r="Y38" i="49"/>
  <c r="AF30" i="49"/>
  <c r="AD36" i="49"/>
  <c r="AB42" i="49"/>
  <c r="Z48" i="49"/>
  <c r="AE44" i="49"/>
  <c r="Y30" i="49"/>
  <c r="AA35" i="49"/>
  <c r="Y41" i="49"/>
  <c r="AH46" i="49"/>
  <c r="AF31" i="49"/>
  <c r="X45" i="49"/>
  <c r="AE47" i="49"/>
  <c r="Z41" i="49"/>
  <c r="AI45" i="49"/>
  <c r="AF44" i="49"/>
  <c r="Y31" i="49"/>
  <c r="AH36" i="49"/>
  <c r="AF42" i="49"/>
  <c r="AD48" i="49"/>
  <c r="AG38" i="49"/>
  <c r="AH41" i="49"/>
  <c r="Y34" i="49"/>
  <c r="AH39" i="49"/>
  <c r="AF45" i="49"/>
  <c r="X48" i="49"/>
  <c r="AH49" i="49"/>
  <c r="AE35" i="49"/>
  <c r="AC41" i="49"/>
  <c r="AA47" i="49"/>
  <c r="AB37" i="49"/>
  <c r="AE30" i="49"/>
  <c r="AC36" i="49"/>
  <c r="AA42" i="49"/>
  <c r="Y48" i="49"/>
  <c r="AC42" i="49"/>
  <c r="AC31" i="49"/>
  <c r="AA37" i="49"/>
  <c r="Y43" i="49"/>
  <c r="AH48" i="49"/>
  <c r="AG46" i="49"/>
  <c r="Z30" i="49"/>
  <c r="AI35" i="49"/>
  <c r="AG41" i="49"/>
  <c r="X41" i="49"/>
  <c r="Z40" i="49"/>
  <c r="X36" i="49"/>
  <c r="AG31" i="49"/>
  <c r="AE37" i="49"/>
  <c r="AC43" i="49"/>
  <c r="AA49" i="49"/>
  <c r="AF41" i="49"/>
  <c r="AI46" i="49"/>
  <c r="AG34" i="49"/>
  <c r="AE40" i="49"/>
  <c r="AC46" i="49"/>
  <c r="AI32" i="49"/>
  <c r="AD30" i="49"/>
  <c r="AB36" i="49"/>
  <c r="Z42" i="49"/>
  <c r="AI47" i="49"/>
  <c r="AA40" i="49"/>
  <c r="AB31" i="49"/>
  <c r="Z37" i="49"/>
  <c r="AI42" i="49"/>
  <c r="AG48" i="49"/>
  <c r="AB45" i="49"/>
  <c r="Z32" i="49"/>
  <c r="AI37" i="49"/>
  <c r="AG43" i="49"/>
  <c r="AE49" i="49"/>
  <c r="AA48" i="49"/>
  <c r="AH30" i="49"/>
  <c r="AF36" i="49"/>
  <c r="AD42" i="49"/>
  <c r="AB48" i="49"/>
  <c r="Z33" i="49"/>
  <c r="AE34" i="49"/>
  <c r="AF49" i="49"/>
  <c r="X22" i="49"/>
  <c r="AB35" i="49"/>
  <c r="AD32" i="49"/>
  <c r="AB38" i="49"/>
  <c r="Z44" i="49"/>
  <c r="AI49" i="49"/>
  <c r="AH43" i="49"/>
  <c r="X37" i="49"/>
  <c r="AD35" i="49"/>
  <c r="AB41" i="49"/>
  <c r="Z47" i="49"/>
  <c r="Z35" i="49"/>
  <c r="AA31" i="49"/>
  <c r="Y37" i="49"/>
  <c r="AH42" i="49"/>
  <c r="AF48" i="49"/>
  <c r="Z43" i="49"/>
  <c r="Y32" i="49"/>
  <c r="AH37" i="49"/>
  <c r="AF43" i="49"/>
  <c r="AD49" i="49"/>
  <c r="X35" i="49"/>
  <c r="AH32" i="49"/>
  <c r="AF38" i="49"/>
  <c r="AD44" i="49"/>
  <c r="X34" i="49"/>
  <c r="X43" i="49"/>
  <c r="AE31" i="49"/>
  <c r="AC37" i="49"/>
  <c r="AA43" i="49"/>
  <c r="Y49" i="49"/>
  <c r="AH33" i="49"/>
  <c r="AG49" i="49"/>
  <c r="Z45" i="49"/>
  <c r="AH38" i="49"/>
  <c r="AA33" i="49"/>
  <c r="Y39" i="49"/>
  <c r="AH44" i="49"/>
  <c r="X38" i="49"/>
  <c r="Y46" i="49"/>
  <c r="AC30" i="49"/>
  <c r="AA36" i="49"/>
  <c r="Y42" i="49"/>
  <c r="AH47" i="49"/>
  <c r="AE36" i="49"/>
  <c r="AI31" i="49"/>
  <c r="AG37" i="49"/>
  <c r="AE43" i="49"/>
  <c r="AC49" i="49"/>
  <c r="AD47" i="49"/>
  <c r="AG32" i="49"/>
  <c r="AE38" i="49"/>
  <c r="AC44" i="49"/>
  <c r="X33" i="49"/>
  <c r="AD37" i="49"/>
  <c r="AE33" i="49"/>
  <c r="AC39" i="49"/>
  <c r="AA45" i="49"/>
  <c r="X42" i="49"/>
  <c r="AA38" i="49"/>
  <c r="AB32" i="49"/>
  <c r="Z38" i="49"/>
  <c r="AI43" i="49"/>
  <c r="AB34" i="49"/>
  <c r="AI33" i="49"/>
  <c r="AG39" i="49"/>
  <c r="AE45" i="49"/>
  <c r="X46" i="49"/>
  <c r="AI48" i="49"/>
  <c r="Z31" i="49"/>
  <c r="AI36" i="49"/>
  <c r="AG42" i="49"/>
  <c r="AE48" i="49"/>
  <c r="AD39" i="49"/>
  <c r="AF32" i="49"/>
  <c r="AD38" i="49"/>
  <c r="AB44" i="49"/>
  <c r="X32" i="49"/>
  <c r="AF34" i="49"/>
  <c r="AD40" i="49"/>
  <c r="AB46" i="49"/>
  <c r="AA32" i="49"/>
  <c r="X14" i="49"/>
  <c r="AH31" i="49"/>
  <c r="AF37" i="49"/>
  <c r="AD43" i="49"/>
  <c r="AB49" i="49"/>
  <c r="AF39" i="49"/>
  <c r="AC33" i="49"/>
  <c r="AA39" i="49"/>
  <c r="Y45" i="49"/>
  <c r="X40" i="49"/>
  <c r="AC40" i="49"/>
  <c r="AA34" i="49"/>
  <c r="Y40" i="49"/>
  <c r="AH45" i="49"/>
  <c r="X30" i="49"/>
  <c r="Y44" i="49"/>
  <c r="Y35" i="49"/>
  <c r="AH40" i="49"/>
  <c r="AF46" i="49"/>
  <c r="AG30" i="49"/>
  <c r="AG44" i="49"/>
  <c r="AG33" i="49"/>
  <c r="AE39" i="49"/>
  <c r="AC45" i="49"/>
  <c r="X44" i="49"/>
  <c r="Y36" i="49"/>
  <c r="AB39" i="49"/>
  <c r="AE42" i="49"/>
  <c r="AF95" i="42"/>
  <c r="AA91" i="42"/>
  <c r="AE95" i="42"/>
  <c r="W95" i="42"/>
  <c r="AA92" i="42"/>
  <c r="AD93" i="42"/>
  <c r="AD89" i="42"/>
  <c r="AH91" i="42"/>
  <c r="Z91" i="42"/>
  <c r="AD90" i="42"/>
  <c r="AB92" i="42"/>
  <c r="AD95" i="42"/>
  <c r="AH92" i="42"/>
  <c r="Z92" i="42"/>
  <c r="AA93" i="42"/>
  <c r="AC89" i="42"/>
  <c r="AG91" i="42"/>
  <c r="Y91" i="42"/>
  <c r="AC90" i="42"/>
  <c r="AG89" i="42"/>
  <c r="Y89" i="42"/>
  <c r="AC91" i="42"/>
  <c r="AG90" i="42"/>
  <c r="AG95" i="42"/>
  <c r="AF89" i="42"/>
  <c r="AF90" i="42"/>
  <c r="AE89" i="42"/>
  <c r="AC95" i="42"/>
  <c r="AG92" i="42"/>
  <c r="Y92" i="42"/>
  <c r="Z93" i="42"/>
  <c r="AB89" i="42"/>
  <c r="AF91" i="42"/>
  <c r="X91" i="42"/>
  <c r="AB90" i="42"/>
  <c r="Y90" i="42"/>
  <c r="Y95" i="42"/>
  <c r="X89" i="42"/>
  <c r="X90" i="42"/>
  <c r="AE90" i="42"/>
  <c r="AB94" i="42"/>
  <c r="AB95" i="42"/>
  <c r="AF92" i="42"/>
  <c r="X92" i="42"/>
  <c r="X93" i="42"/>
  <c r="AA89" i="42"/>
  <c r="AE91" i="42"/>
  <c r="W91" i="42"/>
  <c r="AA90" i="42"/>
  <c r="AD92" i="42"/>
  <c r="AC92" i="42"/>
  <c r="AF93" i="42"/>
  <c r="AA94" i="42"/>
  <c r="AA95" i="42"/>
  <c r="AE92" i="42"/>
  <c r="W92" i="42"/>
  <c r="AH89" i="42"/>
  <c r="Z89" i="42"/>
  <c r="AD91" i="42"/>
  <c r="AH90" i="42"/>
  <c r="Z90" i="42"/>
  <c r="AH95" i="42"/>
  <c r="Z95" i="42"/>
  <c r="AH93" i="42"/>
  <c r="AB91" i="42"/>
  <c r="X95" i="42"/>
  <c r="W89" i="42"/>
  <c r="W90" i="42"/>
  <c r="AE93" i="42"/>
  <c r="Y94" i="42"/>
  <c r="AH94" i="42"/>
  <c r="AG94" i="42"/>
  <c r="AC93" i="42"/>
  <c r="AB93" i="42"/>
  <c r="AC94" i="42"/>
  <c r="Z94" i="42"/>
  <c r="W93" i="42"/>
  <c r="AF94" i="42"/>
  <c r="AD94" i="42"/>
  <c r="W94" i="42"/>
  <c r="AE94" i="42"/>
  <c r="Y93" i="42"/>
  <c r="AG93" i="42"/>
  <c r="X94" i="42"/>
  <c r="W29" i="56"/>
  <c r="AE29" i="56"/>
  <c r="X29" i="56"/>
  <c r="Y29" i="56"/>
  <c r="Z29" i="56"/>
  <c r="AC29" i="56"/>
  <c r="AA29" i="56"/>
  <c r="AG29" i="56"/>
  <c r="AB29" i="56"/>
  <c r="AF29" i="56"/>
  <c r="AG30" i="56"/>
  <c r="V30" i="56"/>
  <c r="Y30" i="56"/>
  <c r="X30" i="56"/>
  <c r="AC30" i="56"/>
  <c r="AD30" i="56"/>
  <c r="V29" i="56"/>
  <c r="AE30" i="56"/>
  <c r="W30" i="56"/>
  <c r="AD29" i="56"/>
  <c r="Z30" i="56"/>
  <c r="AF30" i="56"/>
  <c r="AB30" i="56"/>
  <c r="AA30" i="56"/>
  <c r="AD8" i="49"/>
  <c r="AE42" i="1"/>
  <c r="Y42" i="1"/>
  <c r="AC8" i="49"/>
  <c r="AE8" i="49"/>
  <c r="X42" i="1"/>
  <c r="AF42" i="1"/>
  <c r="V69" i="5"/>
  <c r="AD69" i="5"/>
  <c r="W69" i="5"/>
  <c r="AF8" i="49"/>
  <c r="Z42" i="1"/>
  <c r="AH42" i="1"/>
  <c r="X69" i="5"/>
  <c r="AF69" i="5"/>
  <c r="Z43" i="1"/>
  <c r="AA42" i="1"/>
  <c r="AI42" i="1"/>
  <c r="Y69" i="5"/>
  <c r="AG69" i="5"/>
  <c r="AG8" i="49"/>
  <c r="AB42" i="1"/>
  <c r="Z69" i="5"/>
  <c r="AD42" i="1"/>
  <c r="AC69" i="5"/>
  <c r="AH43" i="1"/>
  <c r="AC42" i="1"/>
  <c r="AA69" i="5"/>
  <c r="AB69" i="5"/>
  <c r="AH8" i="49"/>
  <c r="AE69" i="5"/>
  <c r="AI8" i="49"/>
  <c r="AG42" i="1"/>
  <c r="X43" i="1"/>
  <c r="AD43" i="1"/>
  <c r="AA43" i="1"/>
  <c r="AG43" i="1"/>
  <c r="AE43" i="1"/>
  <c r="AF43" i="1"/>
  <c r="Y43" i="1"/>
  <c r="AC43" i="1"/>
  <c r="AI43" i="1"/>
  <c r="AB43" i="1"/>
  <c r="X36" i="42"/>
  <c r="AF36" i="42"/>
  <c r="Y36" i="42"/>
  <c r="AG36" i="42"/>
  <c r="W59" i="42"/>
  <c r="AH59" i="42"/>
  <c r="X49" i="5"/>
  <c r="AF49" i="5"/>
  <c r="V34" i="5"/>
  <c r="AA59" i="42"/>
  <c r="AB41" i="42"/>
  <c r="Z36" i="42"/>
  <c r="AH36" i="42"/>
  <c r="X59" i="42"/>
  <c r="Y49" i="5"/>
  <c r="AG49" i="5"/>
  <c r="W34" i="5"/>
  <c r="AA36" i="42"/>
  <c r="Z59" i="42"/>
  <c r="Z49" i="5"/>
  <c r="AA34" i="5"/>
  <c r="Z41" i="42"/>
  <c r="AB36" i="42"/>
  <c r="AC38" i="42"/>
  <c r="AA49" i="5"/>
  <c r="AB34" i="5"/>
  <c r="AC36" i="42"/>
  <c r="AB59" i="42"/>
  <c r="AB49" i="5"/>
  <c r="AC34" i="5"/>
  <c r="AC41" i="42"/>
  <c r="W36" i="42"/>
  <c r="AE36" i="42"/>
  <c r="AE59" i="42"/>
  <c r="V49" i="5"/>
  <c r="AD49" i="5"/>
  <c r="AE34" i="5"/>
  <c r="AF59" i="42"/>
  <c r="W49" i="5"/>
  <c r="AE49" i="5"/>
  <c r="AD36" i="42"/>
  <c r="AC59" i="42"/>
  <c r="AC49" i="5"/>
  <c r="AD34" i="5"/>
  <c r="AH41" i="42"/>
  <c r="X34" i="5"/>
  <c r="AD38" i="42"/>
  <c r="W38" i="42"/>
  <c r="AC39" i="42"/>
  <c r="X39" i="42"/>
  <c r="Y41" i="42"/>
  <c r="Z34" i="5"/>
  <c r="AB38" i="42"/>
  <c r="Z38" i="42"/>
  <c r="AG38" i="42"/>
  <c r="Y34" i="5"/>
  <c r="AD41" i="42"/>
  <c r="Y38" i="42"/>
  <c r="AB37" i="42"/>
  <c r="AH39" i="42"/>
  <c r="X38" i="42"/>
  <c r="AD39" i="42"/>
  <c r="Y37" i="42"/>
  <c r="AF39" i="42"/>
  <c r="AB39" i="42"/>
  <c r="AF38" i="42"/>
  <c r="AF37" i="42"/>
  <c r="AH38" i="42"/>
  <c r="AE39" i="42"/>
  <c r="AF41" i="42"/>
  <c r="AG34" i="5"/>
  <c r="X37" i="42"/>
  <c r="X41" i="42"/>
  <c r="Y59" i="42"/>
  <c r="Y39" i="42"/>
  <c r="Z39" i="42"/>
  <c r="AE38" i="42"/>
  <c r="AG41" i="42"/>
  <c r="AC37" i="42"/>
  <c r="AA39" i="42"/>
  <c r="AH37" i="42"/>
  <c r="AE37" i="42"/>
  <c r="AD37" i="42"/>
  <c r="AE41" i="42"/>
  <c r="AG59" i="42"/>
  <c r="AF34" i="5"/>
  <c r="AA38" i="42"/>
  <c r="AG39" i="42"/>
  <c r="Z37" i="42"/>
  <c r="W37" i="42"/>
  <c r="W39" i="42"/>
  <c r="W41" i="42"/>
  <c r="AG37" i="42"/>
  <c r="AA41" i="42"/>
  <c r="AA37" i="42"/>
  <c r="AD59" i="42"/>
  <c r="AJ47" i="49" l="1"/>
  <c r="AJ45" i="49"/>
  <c r="AJ43" i="49"/>
  <c r="AI83" i="42"/>
  <c r="AI92" i="42"/>
  <c r="AI101" i="42"/>
  <c r="AI95" i="42"/>
  <c r="AI100" i="42"/>
  <c r="AI93" i="42"/>
  <c r="AI90" i="42"/>
  <c r="AI89" i="42"/>
  <c r="AI94" i="42"/>
  <c r="AI91" i="42"/>
  <c r="AJ43" i="1"/>
  <c r="AJ42" i="1"/>
  <c r="AH52" i="5"/>
  <c r="AJ92" i="1"/>
  <c r="AJ63" i="1"/>
  <c r="AJ95" i="1"/>
  <c r="AJ153" i="1"/>
  <c r="AJ97" i="1"/>
  <c r="AJ47" i="1"/>
  <c r="AJ64" i="1"/>
  <c r="AH70" i="5"/>
  <c r="AJ96" i="1"/>
  <c r="AH72" i="5"/>
  <c r="AH69" i="5"/>
  <c r="Z8" i="49"/>
  <c r="X8" i="49"/>
  <c r="Y8" i="49"/>
  <c r="AA8" i="49"/>
  <c r="AH30" i="56"/>
  <c r="AB8" i="49"/>
  <c r="AH29" i="56"/>
  <c r="AI41" i="42"/>
  <c r="AI38" i="42"/>
  <c r="AI39" i="42"/>
  <c r="AI59" i="42"/>
  <c r="AI36" i="42"/>
  <c r="AH49" i="5"/>
  <c r="AH34" i="5"/>
  <c r="AI37" i="42"/>
  <c r="AO100" i="42" l="1"/>
  <c r="AO83" i="42"/>
  <c r="AO72" i="5"/>
  <c r="AO101" i="42"/>
  <c r="AJ8" i="49"/>
  <c r="AJ80" i="1"/>
  <c r="AO41" i="42"/>
  <c r="AO34" i="5"/>
  <c r="C5" i="3"/>
  <c r="AQ8" i="49" l="1"/>
  <c r="AP80" i="1"/>
  <c r="AB71" i="5"/>
  <c r="AC60" i="5"/>
  <c r="AA71" i="5"/>
  <c r="AC71" i="5"/>
  <c r="V60" i="5"/>
  <c r="AD60" i="5"/>
  <c r="AA60" i="5"/>
  <c r="AB60" i="5"/>
  <c r="V71" i="5"/>
  <c r="AD71" i="5"/>
  <c r="W60" i="5"/>
  <c r="AE60" i="5"/>
  <c r="W71" i="5"/>
  <c r="AE71" i="5"/>
  <c r="X60" i="5"/>
  <c r="AF60" i="5"/>
  <c r="X71" i="5"/>
  <c r="AF71" i="5"/>
  <c r="Y60" i="5"/>
  <c r="AG60" i="5"/>
  <c r="Z71" i="5"/>
  <c r="Y71" i="5"/>
  <c r="AG71" i="5"/>
  <c r="Z60" i="5"/>
  <c r="C1" i="42"/>
  <c r="C3" i="42"/>
  <c r="H23" i="42"/>
  <c r="I23" i="42"/>
  <c r="J23" i="42"/>
  <c r="K23" i="42"/>
  <c r="L23" i="42"/>
  <c r="M23" i="42"/>
  <c r="N23" i="42"/>
  <c r="O23" i="42"/>
  <c r="P23" i="42"/>
  <c r="Q23" i="42"/>
  <c r="R23" i="42"/>
  <c r="S23" i="42"/>
  <c r="T23" i="42"/>
  <c r="E7" i="3" s="1"/>
  <c r="W75" i="42"/>
  <c r="AA75" i="42"/>
  <c r="AB75" i="42"/>
  <c r="AC75" i="42"/>
  <c r="AD75" i="42"/>
  <c r="AE75" i="42"/>
  <c r="AF75" i="42"/>
  <c r="AG75" i="42"/>
  <c r="AH75" i="42"/>
  <c r="C1" i="5"/>
  <c r="C3" i="5"/>
  <c r="I9" i="5"/>
  <c r="J9" i="5"/>
  <c r="I10" i="5"/>
  <c r="J10" i="5"/>
  <c r="I14" i="5"/>
  <c r="J14" i="5"/>
  <c r="I15" i="5"/>
  <c r="J15" i="5"/>
  <c r="I16" i="5"/>
  <c r="J16" i="5"/>
  <c r="I18" i="5"/>
  <c r="J18" i="5"/>
  <c r="I19" i="5"/>
  <c r="J19" i="5"/>
  <c r="H21" i="5"/>
  <c r="I21" i="5"/>
  <c r="J21" i="5"/>
  <c r="K21" i="5"/>
  <c r="L21" i="5"/>
  <c r="M21" i="5"/>
  <c r="N21" i="5"/>
  <c r="O21" i="5"/>
  <c r="P21" i="5"/>
  <c r="Q21" i="5"/>
  <c r="R21" i="5"/>
  <c r="S21" i="5"/>
  <c r="T21" i="5"/>
  <c r="D7" i="3" s="1"/>
  <c r="I22" i="5"/>
  <c r="J22" i="5"/>
  <c r="I23" i="5"/>
  <c r="J23" i="5"/>
  <c r="I24" i="5"/>
  <c r="J24" i="5"/>
  <c r="I25" i="5"/>
  <c r="J25" i="5"/>
  <c r="I27" i="5"/>
  <c r="J27" i="5"/>
  <c r="I29" i="5"/>
  <c r="J29" i="5"/>
  <c r="I30" i="5"/>
  <c r="J30" i="5"/>
  <c r="I55" i="5"/>
  <c r="J55" i="5"/>
  <c r="I56" i="5"/>
  <c r="J56" i="5"/>
  <c r="I57" i="5"/>
  <c r="J57" i="5"/>
  <c r="I58" i="5"/>
  <c r="J58" i="5"/>
  <c r="I84" i="5"/>
  <c r="J84" i="5"/>
  <c r="K60" i="49"/>
  <c r="B7" i="1"/>
  <c r="B49" i="1"/>
  <c r="B52" i="1"/>
  <c r="B69" i="1"/>
  <c r="B71" i="1"/>
  <c r="B110" i="1"/>
  <c r="B128" i="1"/>
  <c r="B130" i="1"/>
  <c r="B161" i="1"/>
  <c r="B164" i="1"/>
  <c r="B169" i="1"/>
  <c r="B172" i="1"/>
  <c r="AI75" i="42" l="1"/>
  <c r="AH60" i="5"/>
  <c r="AJ49" i="49"/>
  <c r="AH71" i="5"/>
  <c r="I13" i="5"/>
  <c r="AC77" i="5"/>
  <c r="AG77" i="5"/>
  <c r="AA77" i="5"/>
  <c r="Y77" i="5"/>
  <c r="AF77" i="5"/>
  <c r="AE77" i="5"/>
  <c r="AD77" i="5"/>
  <c r="Z77" i="5"/>
  <c r="X77" i="5"/>
  <c r="W77" i="5"/>
  <c r="AB77" i="5"/>
  <c r="X83" i="1"/>
  <c r="AA73" i="1"/>
  <c r="AG73" i="1"/>
  <c r="AG79" i="1"/>
  <c r="AC73" i="1"/>
  <c r="AH73" i="1"/>
  <c r="AC79" i="1"/>
  <c r="AH79" i="1"/>
  <c r="AA83" i="1"/>
  <c r="AE83" i="1"/>
  <c r="AI83" i="1"/>
  <c r="Z73" i="1"/>
  <c r="AE73" i="1"/>
  <c r="Z79" i="1"/>
  <c r="AE79" i="1"/>
  <c r="AE77" i="1"/>
  <c r="AB83" i="1"/>
  <c r="AF83" i="1"/>
  <c r="AA79" i="1"/>
  <c r="Y83" i="1"/>
  <c r="AC83" i="1"/>
  <c r="AG83" i="1"/>
  <c r="Z74" i="1"/>
  <c r="AD74" i="1"/>
  <c r="AH74" i="1"/>
  <c r="AA74" i="1"/>
  <c r="AG74" i="1"/>
  <c r="X79" i="1"/>
  <c r="X74" i="1"/>
  <c r="AI73" i="1"/>
  <c r="AE74" i="1"/>
  <c r="AF79" i="1"/>
  <c r="X77" i="1"/>
  <c r="Z77" i="1"/>
  <c r="AF77" i="1"/>
  <c r="AG77" i="1"/>
  <c r="Z83" i="1"/>
  <c r="AC74" i="1"/>
  <c r="X73" i="1"/>
  <c r="AI79" i="1"/>
  <c r="AD73" i="1"/>
  <c r="AH83" i="1"/>
  <c r="Y74" i="1"/>
  <c r="AF74" i="1"/>
  <c r="AD79" i="1"/>
  <c r="Y73" i="1"/>
  <c r="AD83" i="1"/>
  <c r="AF73" i="1"/>
  <c r="AH77" i="1"/>
  <c r="AC77" i="1"/>
  <c r="AB73" i="1"/>
  <c r="AD77" i="1"/>
  <c r="AB79" i="1"/>
  <c r="AI77" i="1"/>
  <c r="AB74" i="1"/>
  <c r="Y79" i="1"/>
  <c r="AI74" i="1"/>
  <c r="AA77" i="1"/>
  <c r="Y77" i="1"/>
  <c r="AB77" i="1"/>
  <c r="Z62" i="1"/>
  <c r="AF62" i="1"/>
  <c r="AB62" i="1"/>
  <c r="AG62" i="1"/>
  <c r="X62" i="1"/>
  <c r="AC62" i="1"/>
  <c r="AH62" i="1"/>
  <c r="Y62" i="1"/>
  <c r="AD62" i="1"/>
  <c r="AI62" i="1"/>
  <c r="AE62" i="1"/>
  <c r="AA62" i="1"/>
  <c r="V31" i="56"/>
  <c r="Z31" i="56"/>
  <c r="AD31" i="56"/>
  <c r="W31" i="56"/>
  <c r="AA31" i="56"/>
  <c r="AE31" i="56"/>
  <c r="X31" i="56"/>
  <c r="AB31" i="56"/>
  <c r="AF31" i="56"/>
  <c r="Y31" i="56"/>
  <c r="AC31" i="56"/>
  <c r="AG31" i="56"/>
  <c r="V46" i="56"/>
  <c r="Z46" i="56"/>
  <c r="AD46" i="56"/>
  <c r="W46" i="56"/>
  <c r="AA46" i="56"/>
  <c r="AE46" i="56"/>
  <c r="X46" i="56"/>
  <c r="AB46" i="56"/>
  <c r="AF46" i="56"/>
  <c r="Y46" i="56"/>
  <c r="AC46" i="56"/>
  <c r="AG46" i="56"/>
  <c r="W13" i="42"/>
  <c r="AA13" i="42"/>
  <c r="AE13" i="42"/>
  <c r="X13" i="42"/>
  <c r="AB13" i="42"/>
  <c r="AF13" i="42"/>
  <c r="Y13" i="42"/>
  <c r="AC13" i="42"/>
  <c r="AG13" i="42"/>
  <c r="Z13" i="42"/>
  <c r="AD13" i="42"/>
  <c r="AH13" i="42"/>
  <c r="AG29" i="42"/>
  <c r="AC29" i="42"/>
  <c r="Y29" i="42"/>
  <c r="AF29" i="42"/>
  <c r="AB29" i="42"/>
  <c r="X29" i="42"/>
  <c r="AE29" i="42"/>
  <c r="AH29" i="42"/>
  <c r="W29" i="42"/>
  <c r="Z29" i="42"/>
  <c r="AA29" i="42"/>
  <c r="AD29" i="42"/>
  <c r="W12" i="42"/>
  <c r="AA12" i="42"/>
  <c r="AE12" i="42"/>
  <c r="X12" i="42"/>
  <c r="AB12" i="42"/>
  <c r="AF12" i="42"/>
  <c r="Y12" i="42"/>
  <c r="AC12" i="42"/>
  <c r="AG12" i="42"/>
  <c r="Z12" i="42"/>
  <c r="AD12" i="42"/>
  <c r="AH12" i="42"/>
  <c r="AG33" i="56"/>
  <c r="V33" i="56"/>
  <c r="W33" i="56"/>
  <c r="AD105" i="1"/>
  <c r="AI105" i="1"/>
  <c r="AB105" i="1"/>
  <c r="AC105" i="1"/>
  <c r="X135" i="1"/>
  <c r="AC135" i="1"/>
  <c r="AD135" i="1"/>
  <c r="AI135" i="1"/>
  <c r="AI132" i="1"/>
  <c r="Z132" i="1"/>
  <c r="Y132" i="1"/>
  <c r="AH132" i="1"/>
  <c r="AD33" i="56"/>
  <c r="Z33" i="56"/>
  <c r="AA33" i="56"/>
  <c r="X33" i="56"/>
  <c r="AH105" i="1"/>
  <c r="I15" i="94"/>
  <c r="AF105" i="1"/>
  <c r="AG105" i="1"/>
  <c r="AB135" i="1"/>
  <c r="AG135" i="1"/>
  <c r="AH135" i="1"/>
  <c r="AF132" i="1"/>
  <c r="AG132" i="1"/>
  <c r="AA132" i="1"/>
  <c r="AD132" i="1"/>
  <c r="Z135" i="1"/>
  <c r="AE135" i="1"/>
  <c r="Y33" i="56"/>
  <c r="AE33" i="56"/>
  <c r="AB33" i="56"/>
  <c r="AA105" i="1"/>
  <c r="AF135" i="1"/>
  <c r="AA135" i="1"/>
  <c r="AC132" i="1"/>
  <c r="X132" i="1"/>
  <c r="AB132" i="1"/>
  <c r="AE132" i="1"/>
  <c r="AC33" i="56"/>
  <c r="AF33" i="56"/>
  <c r="Z105" i="1"/>
  <c r="AE105" i="1"/>
  <c r="X105" i="1"/>
  <c r="Y105" i="1"/>
  <c r="Y135" i="1"/>
  <c r="AF34" i="56"/>
  <c r="X34" i="56"/>
  <c r="AB34" i="56"/>
  <c r="AE32" i="56"/>
  <c r="W32" i="56"/>
  <c r="W34" i="56"/>
  <c r="V34" i="56"/>
  <c r="AD32" i="56"/>
  <c r="Y34" i="56"/>
  <c r="AC32" i="56"/>
  <c r="AF32" i="56"/>
  <c r="Z32" i="56"/>
  <c r="AA34" i="56"/>
  <c r="Y32" i="56"/>
  <c r="AG32" i="56"/>
  <c r="AA32" i="56"/>
  <c r="AD34" i="56"/>
  <c r="AG34" i="56"/>
  <c r="V32" i="56"/>
  <c r="X32" i="56"/>
  <c r="AB32" i="56"/>
  <c r="AE34" i="56"/>
  <c r="Z34" i="56"/>
  <c r="AC34" i="56"/>
  <c r="Y12" i="56"/>
  <c r="AC12" i="56"/>
  <c r="AG12" i="56"/>
  <c r="AA66" i="56"/>
  <c r="AG66" i="56"/>
  <c r="Y75" i="5"/>
  <c r="AC75" i="5"/>
  <c r="AG75" i="5"/>
  <c r="V12" i="56"/>
  <c r="Z12" i="56"/>
  <c r="AD12" i="56"/>
  <c r="W66" i="56"/>
  <c r="AC66" i="56"/>
  <c r="Z75" i="5"/>
  <c r="AD75" i="5"/>
  <c r="W12" i="56"/>
  <c r="AA12" i="56"/>
  <c r="AE12" i="56"/>
  <c r="Y66" i="56"/>
  <c r="AD66" i="56"/>
  <c r="W75" i="5"/>
  <c r="AA75" i="5"/>
  <c r="AE75" i="5"/>
  <c r="X12" i="56"/>
  <c r="AB12" i="56"/>
  <c r="AF12" i="56"/>
  <c r="Z66" i="56"/>
  <c r="AE66" i="56"/>
  <c r="X75" i="5"/>
  <c r="AB75" i="5"/>
  <c r="AF75" i="5"/>
  <c r="X66" i="56"/>
  <c r="V66" i="56"/>
  <c r="V75" i="5"/>
  <c r="AF66" i="56"/>
  <c r="AB66" i="56"/>
  <c r="V73" i="5"/>
  <c r="Z73" i="5"/>
  <c r="AD73" i="5"/>
  <c r="AB82" i="1"/>
  <c r="AG82" i="1"/>
  <c r="AF82" i="1"/>
  <c r="W73" i="5"/>
  <c r="AA73" i="5"/>
  <c r="AE73" i="5"/>
  <c r="X82" i="1"/>
  <c r="AC82" i="1"/>
  <c r="AH82" i="1"/>
  <c r="X73" i="5"/>
  <c r="AB73" i="5"/>
  <c r="AF73" i="5"/>
  <c r="Y82" i="1"/>
  <c r="AD82" i="1"/>
  <c r="Z82" i="1"/>
  <c r="Y73" i="5"/>
  <c r="AC73" i="5"/>
  <c r="AG73" i="5"/>
  <c r="Z74" i="5"/>
  <c r="Y74" i="5"/>
  <c r="AG74" i="5"/>
  <c r="AB74" i="5"/>
  <c r="AA74" i="5"/>
  <c r="AI82" i="1"/>
  <c r="V74" i="5"/>
  <c r="AC74" i="5"/>
  <c r="X74" i="5"/>
  <c r="W74" i="5"/>
  <c r="AE82" i="1"/>
  <c r="AD74" i="5"/>
  <c r="AA82" i="1"/>
  <c r="AF74" i="5"/>
  <c r="AE74" i="5"/>
  <c r="Y61" i="1"/>
  <c r="AD61" i="1"/>
  <c r="AF56" i="1"/>
  <c r="Y57" i="1"/>
  <c r="Z61" i="1"/>
  <c r="AF61" i="1"/>
  <c r="AB57" i="1"/>
  <c r="AB61" i="1"/>
  <c r="AG61" i="1"/>
  <c r="X61" i="1"/>
  <c r="AC61" i="1"/>
  <c r="AH61" i="1"/>
  <c r="AB56" i="1"/>
  <c r="AA61" i="1"/>
  <c r="AE56" i="1"/>
  <c r="AH56" i="1"/>
  <c r="AF57" i="1"/>
  <c r="AE57" i="1"/>
  <c r="AD57" i="1"/>
  <c r="Z57" i="1"/>
  <c r="AG57" i="1"/>
  <c r="AA56" i="1"/>
  <c r="Z56" i="1"/>
  <c r="X57" i="1"/>
  <c r="AA57" i="1"/>
  <c r="Y56" i="1"/>
  <c r="AI61" i="1"/>
  <c r="X56" i="1"/>
  <c r="AG56" i="1"/>
  <c r="AC57" i="1"/>
  <c r="X60" i="1"/>
  <c r="AE61" i="1"/>
  <c r="AI56" i="1"/>
  <c r="AD56" i="1"/>
  <c r="AC56" i="1"/>
  <c r="AI57" i="1"/>
  <c r="AH57" i="1"/>
  <c r="AB19" i="56"/>
  <c r="AG35" i="56"/>
  <c r="AD57" i="56"/>
  <c r="AE35" i="56"/>
  <c r="AF11" i="56"/>
  <c r="AE55" i="56"/>
  <c r="Z57" i="56"/>
  <c r="W37" i="56"/>
  <c r="Y36" i="56"/>
  <c r="AD22" i="56"/>
  <c r="N84" i="56"/>
  <c r="AC58" i="56"/>
  <c r="AF19" i="56"/>
  <c r="Z24" i="56"/>
  <c r="Y26" i="56"/>
  <c r="AC67" i="56"/>
  <c r="AD15" i="56"/>
  <c r="Y28" i="56"/>
  <c r="AG23" i="56"/>
  <c r="AF57" i="56"/>
  <c r="AA37" i="56"/>
  <c r="Z36" i="56"/>
  <c r="V21" i="56"/>
  <c r="V22" i="56"/>
  <c r="AE14" i="56"/>
  <c r="AB53" i="56"/>
  <c r="Z56" i="56"/>
  <c r="AB24" i="56"/>
  <c r="Z54" i="56"/>
  <c r="AD16" i="56"/>
  <c r="AD24" i="56"/>
  <c r="AE59" i="56"/>
  <c r="Y57" i="56"/>
  <c r="Z37" i="56"/>
  <c r="AE19" i="56"/>
  <c r="Z60" i="56"/>
  <c r="Z22" i="56"/>
  <c r="AD60" i="56"/>
  <c r="AF14" i="56"/>
  <c r="W28" i="56"/>
  <c r="Z67" i="56"/>
  <c r="AD54" i="56"/>
  <c r="V57" i="56"/>
  <c r="Z35" i="56"/>
  <c r="AC22" i="56"/>
  <c r="AD25" i="56"/>
  <c r="W36" i="56"/>
  <c r="Y21" i="56"/>
  <c r="X25" i="56"/>
  <c r="AB13" i="56"/>
  <c r="Q84" i="56"/>
  <c r="AD23" i="56"/>
  <c r="AE15" i="56"/>
  <c r="Z23" i="56"/>
  <c r="AF54" i="56"/>
  <c r="AB15" i="56"/>
  <c r="AF13" i="56"/>
  <c r="AG57" i="56"/>
  <c r="AF37" i="56"/>
  <c r="Y37" i="56"/>
  <c r="AB54" i="56"/>
  <c r="Y17" i="56"/>
  <c r="AC55" i="56"/>
  <c r="Y53" i="56"/>
  <c r="Y18" i="56"/>
  <c r="X55" i="56"/>
  <c r="W14" i="56"/>
  <c r="AE67" i="56"/>
  <c r="AD53" i="56"/>
  <c r="AC57" i="56"/>
  <c r="V35" i="56"/>
  <c r="V36" i="56"/>
  <c r="AA19" i="56"/>
  <c r="W17" i="56"/>
  <c r="Y52" i="56"/>
  <c r="X26" i="56"/>
  <c r="Y45" i="56"/>
  <c r="AD56" i="56"/>
  <c r="AB20" i="56"/>
  <c r="V37" i="56"/>
  <c r="AD21" i="56"/>
  <c r="AB52" i="56"/>
  <c r="Y19" i="56"/>
  <c r="AC26" i="56"/>
  <c r="Z15" i="56"/>
  <c r="Y54" i="56"/>
  <c r="AG14" i="56"/>
  <c r="Y59" i="56"/>
  <c r="X14" i="56"/>
  <c r="AE20" i="56"/>
  <c r="R84" i="56"/>
  <c r="M84" i="56"/>
  <c r="AC13" i="56"/>
  <c r="Y35" i="56"/>
  <c r="AD35" i="56"/>
  <c r="AB35" i="56"/>
  <c r="AA56" i="56"/>
  <c r="X57" i="56"/>
  <c r="S84" i="56"/>
  <c r="AE57" i="56"/>
  <c r="AA36" i="56"/>
  <c r="AD36" i="56"/>
  <c r="W19" i="56"/>
  <c r="X45" i="56"/>
  <c r="AA16" i="56"/>
  <c r="AG54" i="56"/>
  <c r="V15" i="56"/>
  <c r="X35" i="56"/>
  <c r="AF36" i="56"/>
  <c r="I84" i="56"/>
  <c r="AA21" i="56"/>
  <c r="AC59" i="56"/>
  <c r="AB58" i="56"/>
  <c r="Z20" i="56"/>
  <c r="W21" i="56"/>
  <c r="X59" i="56"/>
  <c r="AA15" i="56"/>
  <c r="V60" i="56"/>
  <c r="AE17" i="56"/>
  <c r="AD45" i="56"/>
  <c r="W57" i="56"/>
  <c r="X37" i="56"/>
  <c r="AG36" i="56"/>
  <c r="AG21" i="56"/>
  <c r="AD52" i="56"/>
  <c r="AA53" i="56"/>
  <c r="AE22" i="56"/>
  <c r="AA67" i="56"/>
  <c r="AD17" i="56"/>
  <c r="AF18" i="56"/>
  <c r="AE21" i="56"/>
  <c r="AD19" i="56"/>
  <c r="AE37" i="56"/>
  <c r="AG37" i="56"/>
  <c r="X54" i="56"/>
  <c r="Z52" i="56"/>
  <c r="X58" i="56"/>
  <c r="AG22" i="56"/>
  <c r="AD18" i="56"/>
  <c r="AE45" i="56"/>
  <c r="AC35" i="56"/>
  <c r="AA35" i="56"/>
  <c r="AF35" i="56"/>
  <c r="AG28" i="56"/>
  <c r="AD26" i="56"/>
  <c r="AB37" i="56"/>
  <c r="AC37" i="56"/>
  <c r="AE53" i="56"/>
  <c r="AC28" i="56"/>
  <c r="Y67" i="56"/>
  <c r="V16" i="56"/>
  <c r="AF58" i="56"/>
  <c r="AA20" i="56"/>
  <c r="AF24" i="56"/>
  <c r="AD58" i="56"/>
  <c r="AD14" i="56"/>
  <c r="AA57" i="56"/>
  <c r="W35" i="56"/>
  <c r="AD37" i="56"/>
  <c r="AG19" i="56"/>
  <c r="Y22" i="56"/>
  <c r="AC45" i="56"/>
  <c r="AA14" i="56"/>
  <c r="AE26" i="56"/>
  <c r="W67" i="56"/>
  <c r="AE28" i="56"/>
  <c r="AC52" i="56"/>
  <c r="AB57" i="56"/>
  <c r="X36" i="56"/>
  <c r="Y14" i="56"/>
  <c r="W55" i="56"/>
  <c r="V18" i="56"/>
  <c r="AF53" i="56"/>
  <c r="AF20" i="56"/>
  <c r="AC21" i="56"/>
  <c r="AB36" i="56"/>
  <c r="AC36" i="56"/>
  <c r="V52" i="56"/>
  <c r="Z18" i="56"/>
  <c r="AA22" i="56"/>
  <c r="AC25" i="56"/>
  <c r="Y23" i="56"/>
  <c r="AB25" i="56"/>
  <c r="AG67" i="56"/>
  <c r="AD55" i="56"/>
  <c r="AB18" i="56"/>
  <c r="AF27" i="56"/>
  <c r="Z13" i="56"/>
  <c r="Y25" i="56"/>
  <c r="AA13" i="56"/>
  <c r="AG55" i="56"/>
  <c r="AF16" i="56"/>
  <c r="AG45" i="56"/>
  <c r="Z16" i="56"/>
  <c r="W16" i="56"/>
  <c r="AF25" i="56"/>
  <c r="AE24" i="56"/>
  <c r="AE25" i="56"/>
  <c r="AA55" i="56"/>
  <c r="V20" i="56"/>
  <c r="AG24" i="56"/>
  <c r="AG26" i="56"/>
  <c r="AB55" i="56"/>
  <c r="AD27" i="56"/>
  <c r="X16" i="56"/>
  <c r="AG15" i="56"/>
  <c r="W59" i="56"/>
  <c r="V13" i="56"/>
  <c r="V25" i="56"/>
  <c r="W56" i="56"/>
  <c r="W11" i="56"/>
  <c r="AE11" i="56"/>
  <c r="AC15" i="56"/>
  <c r="AC20" i="56"/>
  <c r="AB23" i="56"/>
  <c r="AB28" i="56"/>
  <c r="AC56" i="56"/>
  <c r="Z14" i="56"/>
  <c r="V59" i="56"/>
  <c r="Y27" i="56"/>
  <c r="AE54" i="56"/>
  <c r="AG60" i="56"/>
  <c r="V26" i="56"/>
  <c r="AG20" i="56"/>
  <c r="AA54" i="56"/>
  <c r="AB60" i="56"/>
  <c r="Z53" i="56"/>
  <c r="Y20" i="56"/>
  <c r="AF67" i="56"/>
  <c r="V14" i="56"/>
  <c r="AE58" i="56"/>
  <c r="K84" i="56"/>
  <c r="V50" i="5"/>
  <c r="AC50" i="5"/>
  <c r="AB50" i="5"/>
  <c r="W50" i="5"/>
  <c r="X55" i="42"/>
  <c r="W98" i="42"/>
  <c r="AI91" i="1"/>
  <c r="AD154" i="1"/>
  <c r="AF55" i="42"/>
  <c r="Y98" i="42"/>
  <c r="AG91" i="1"/>
  <c r="AI154" i="1"/>
  <c r="AC18" i="56"/>
  <c r="AE36" i="56"/>
  <c r="W53" i="56"/>
  <c r="AD28" i="56"/>
  <c r="Y55" i="56"/>
  <c r="W26" i="56"/>
  <c r="V54" i="56"/>
  <c r="AA17" i="56"/>
  <c r="AD13" i="56"/>
  <c r="Y24" i="56"/>
  <c r="Y15" i="56"/>
  <c r="AG59" i="56"/>
  <c r="AA26" i="56"/>
  <c r="X19" i="56"/>
  <c r="X53" i="56"/>
  <c r="AG17" i="56"/>
  <c r="AG25" i="56"/>
  <c r="AG11" i="56"/>
  <c r="AC16" i="56"/>
  <c r="AC27" i="56"/>
  <c r="V56" i="56"/>
  <c r="AF26" i="56"/>
  <c r="AC17" i="56"/>
  <c r="AE23" i="56"/>
  <c r="AD11" i="56"/>
  <c r="AC24" i="56"/>
  <c r="Z25" i="56"/>
  <c r="V23" i="56"/>
  <c r="AF15" i="56"/>
  <c r="Z28" i="56"/>
  <c r="J84" i="56"/>
  <c r="X13" i="56"/>
  <c r="V11" i="56"/>
  <c r="AA23" i="56"/>
  <c r="AB21" i="56"/>
  <c r="AG16" i="56"/>
  <c r="AF23" i="56"/>
  <c r="AB67" i="56"/>
  <c r="Z19" i="56"/>
  <c r="Z58" i="56"/>
  <c r="O84" i="56"/>
  <c r="Y16" i="56"/>
  <c r="X28" i="56"/>
  <c r="AA52" i="56"/>
  <c r="AB56" i="56"/>
  <c r="AF60" i="56"/>
  <c r="V53" i="56"/>
  <c r="X21" i="56"/>
  <c r="X56" i="56"/>
  <c r="W60" i="56"/>
  <c r="AA58" i="56"/>
  <c r="P84" i="56"/>
  <c r="AA25" i="56"/>
  <c r="V19" i="56"/>
  <c r="V58" i="56"/>
  <c r="Y50" i="5"/>
  <c r="X50" i="5"/>
  <c r="AG53" i="56"/>
  <c r="AG13" i="56"/>
  <c r="AB45" i="56"/>
  <c r="Y58" i="56"/>
  <c r="AB11" i="56"/>
  <c r="AA11" i="56"/>
  <c r="W20" i="56"/>
  <c r="AF55" i="56"/>
  <c r="V24" i="56"/>
  <c r="AA59" i="56"/>
  <c r="X11" i="56"/>
  <c r="X18" i="56"/>
  <c r="AA28" i="56"/>
  <c r="W13" i="56"/>
  <c r="W18" i="56"/>
  <c r="AA45" i="56"/>
  <c r="W15" i="56"/>
  <c r="Z21" i="56"/>
  <c r="V67" i="56"/>
  <c r="AC53" i="56"/>
  <c r="AE16" i="56"/>
  <c r="Z11" i="56"/>
  <c r="AC23" i="56"/>
  <c r="AE56" i="56"/>
  <c r="AD20" i="56"/>
  <c r="X20" i="56"/>
  <c r="AD67" i="56"/>
  <c r="AE27" i="56"/>
  <c r="Y13" i="56"/>
  <c r="AB27" i="56"/>
  <c r="AE13" i="56"/>
  <c r="AE18" i="56"/>
  <c r="AF22" i="56"/>
  <c r="AG27" i="56"/>
  <c r="AE52" i="56"/>
  <c r="AF56" i="56"/>
  <c r="AE60" i="56"/>
  <c r="Z55" i="56"/>
  <c r="L84" i="56"/>
  <c r="AF21" i="56"/>
  <c r="X67" i="56"/>
  <c r="V45" i="56"/>
  <c r="Z59" i="56"/>
  <c r="Z27" i="56"/>
  <c r="AC54" i="56"/>
  <c r="X24" i="56"/>
  <c r="AB14" i="56"/>
  <c r="AB16" i="56"/>
  <c r="AF45" i="56"/>
  <c r="X17" i="56"/>
  <c r="W52" i="56"/>
  <c r="Z45" i="56"/>
  <c r="AA24" i="56"/>
  <c r="Y60" i="56"/>
  <c r="Y55" i="42"/>
  <c r="AA20" i="49"/>
  <c r="AE50" i="5"/>
  <c r="AF91" i="1"/>
  <c r="Y57" i="42"/>
  <c r="AA45" i="1"/>
  <c r="AA57" i="42"/>
  <c r="X58" i="42"/>
  <c r="Z98" i="42"/>
  <c r="AC91" i="1"/>
  <c r="AB55" i="42"/>
  <c r="AE57" i="42"/>
  <c r="AB58" i="42"/>
  <c r="AD58" i="42"/>
  <c r="AG98" i="42"/>
  <c r="AD91" i="1"/>
  <c r="Z154" i="1"/>
  <c r="AB45" i="1"/>
  <c r="AF45" i="5"/>
  <c r="V45" i="5"/>
  <c r="X45" i="5"/>
  <c r="X45" i="1"/>
  <c r="AD45" i="5"/>
  <c r="AB20" i="49"/>
  <c r="AF20" i="49"/>
  <c r="AD20" i="49"/>
  <c r="AG52" i="56"/>
  <c r="W22" i="56"/>
  <c r="AA27" i="56"/>
  <c r="AF59" i="56"/>
  <c r="W23" i="56"/>
  <c r="AB59" i="56"/>
  <c r="Y11" i="56"/>
  <c r="Y56" i="56"/>
  <c r="Z26" i="56"/>
  <c r="AF17" i="56"/>
  <c r="X60" i="56"/>
  <c r="AE55" i="42"/>
  <c r="AG50" i="5"/>
  <c r="AF50" i="5"/>
  <c r="AA50" i="5"/>
  <c r="Y58" i="42"/>
  <c r="AA58" i="42"/>
  <c r="AH91" i="1"/>
  <c r="Y154" i="1"/>
  <c r="AH57" i="42"/>
  <c r="AE98" i="42"/>
  <c r="AF98" i="42"/>
  <c r="AA98" i="42"/>
  <c r="AC154" i="1"/>
  <c r="X57" i="42"/>
  <c r="AD98" i="42"/>
  <c r="Y91" i="1"/>
  <c r="AG45" i="1"/>
  <c r="AH58" i="42"/>
  <c r="W58" i="42"/>
  <c r="AD55" i="42"/>
  <c r="AA91" i="1"/>
  <c r="AB91" i="1"/>
  <c r="AA154" i="1"/>
  <c r="AI45" i="1"/>
  <c r="AG45" i="5"/>
  <c r="AF45" i="1"/>
  <c r="AA45" i="5"/>
  <c r="Y45" i="5"/>
  <c r="AD45" i="1"/>
  <c r="AG18" i="56"/>
  <c r="X15" i="56"/>
  <c r="Z17" i="56"/>
  <c r="AC14" i="56"/>
  <c r="AG58" i="56"/>
  <c r="V27" i="56"/>
  <c r="W45" i="56"/>
  <c r="V17" i="56"/>
  <c r="W24" i="56"/>
  <c r="AA18" i="56"/>
  <c r="AA60" i="56"/>
  <c r="AB22" i="56"/>
  <c r="AF28" i="56"/>
  <c r="W54" i="56"/>
  <c r="AD50" i="5"/>
  <c r="AI20" i="49"/>
  <c r="W57" i="42"/>
  <c r="AD57" i="42"/>
  <c r="Z91" i="1"/>
  <c r="AE154" i="1"/>
  <c r="AG55" i="42"/>
  <c r="AC57" i="42"/>
  <c r="AH154" i="1"/>
  <c r="AE45" i="5"/>
  <c r="AF58" i="42"/>
  <c r="AC58" i="42"/>
  <c r="AC98" i="42"/>
  <c r="AG154" i="1"/>
  <c r="X20" i="49"/>
  <c r="AC55" i="42"/>
  <c r="X98" i="42"/>
  <c r="AE91" i="1"/>
  <c r="AB154" i="1"/>
  <c r="AH45" i="1"/>
  <c r="W45" i="5"/>
  <c r="Y45" i="1"/>
  <c r="Z45" i="5"/>
  <c r="AF52" i="56"/>
  <c r="AD59" i="56"/>
  <c r="X52" i="56"/>
  <c r="V28" i="56"/>
  <c r="AB26" i="56"/>
  <c r="W27" i="56"/>
  <c r="AB17" i="56"/>
  <c r="AC19" i="56"/>
  <c r="AC11" i="56"/>
  <c r="X27" i="56"/>
  <c r="W25" i="56"/>
  <c r="X23" i="56"/>
  <c r="W58" i="56"/>
  <c r="AC60" i="56"/>
  <c r="X22" i="56"/>
  <c r="AG56" i="56"/>
  <c r="V55" i="56"/>
  <c r="Z50" i="5"/>
  <c r="AE20" i="49"/>
  <c r="AF57" i="42"/>
  <c r="AB98" i="42"/>
  <c r="Z55" i="42"/>
  <c r="AG58" i="42"/>
  <c r="AE58" i="42"/>
  <c r="AA55" i="42"/>
  <c r="Z58" i="42"/>
  <c r="AG57" i="42"/>
  <c r="AH55" i="42"/>
  <c r="X91" i="1"/>
  <c r="X154" i="1"/>
  <c r="AF154" i="1"/>
  <c r="W55" i="42"/>
  <c r="AB57" i="42"/>
  <c r="Z57" i="42"/>
  <c r="AH98" i="42"/>
  <c r="AE45" i="1"/>
  <c r="AC45" i="5"/>
  <c r="Z45" i="1"/>
  <c r="AH20" i="49"/>
  <c r="AC45" i="1"/>
  <c r="AG20" i="49"/>
  <c r="AC20" i="49"/>
  <c r="AB45" i="5"/>
  <c r="Y20" i="49"/>
  <c r="Z20" i="49"/>
  <c r="AB17" i="1"/>
  <c r="Z15" i="1"/>
  <c r="AD17" i="1"/>
  <c r="AG15" i="1"/>
  <c r="AA15" i="1"/>
  <c r="AE17" i="1"/>
  <c r="AF19" i="49"/>
  <c r="Y19" i="49"/>
  <c r="AC103" i="1"/>
  <c r="AH19" i="49"/>
  <c r="AE19" i="49"/>
  <c r="AI103" i="1"/>
  <c r="X103" i="1"/>
  <c r="AB103" i="1"/>
  <c r="AC19" i="49"/>
  <c r="AG103" i="1"/>
  <c r="AI19" i="49"/>
  <c r="AF103" i="1"/>
  <c r="AG19" i="49"/>
  <c r="AH103" i="1"/>
  <c r="Z17" i="1"/>
  <c r="AF15" i="1"/>
  <c r="Y15" i="1"/>
  <c r="Z103" i="1"/>
  <c r="Z19" i="49"/>
  <c r="AD15" i="1"/>
  <c r="Y103" i="1"/>
  <c r="AE103" i="1"/>
  <c r="Y17" i="1"/>
  <c r="AB15" i="1"/>
  <c r="X17" i="1"/>
  <c r="AC17" i="1"/>
  <c r="X19" i="49"/>
  <c r="AA103" i="1"/>
  <c r="AD103" i="1"/>
  <c r="AD19" i="49"/>
  <c r="AC15" i="1"/>
  <c r="AE15" i="1"/>
  <c r="AF17" i="1"/>
  <c r="AA17" i="1"/>
  <c r="AH15" i="1"/>
  <c r="X15" i="1"/>
  <c r="AI15" i="1"/>
  <c r="AB19" i="49"/>
  <c r="AA19" i="49"/>
  <c r="B7" i="49"/>
  <c r="V33" i="5"/>
  <c r="Y66" i="5"/>
  <c r="T27" i="5"/>
  <c r="B127" i="42"/>
  <c r="B121" i="42"/>
  <c r="B84" i="42"/>
  <c r="B87" i="42"/>
  <c r="B85" i="42"/>
  <c r="B21" i="42"/>
  <c r="B29" i="49"/>
  <c r="B28" i="5"/>
  <c r="B18" i="5"/>
  <c r="B82" i="5"/>
  <c r="B63" i="5"/>
  <c r="B50" i="49"/>
  <c r="B24" i="49"/>
  <c r="B83" i="5"/>
  <c r="B58" i="5"/>
  <c r="B56" i="5"/>
  <c r="B58" i="49"/>
  <c r="B52" i="49"/>
  <c r="B26" i="49"/>
  <c r="B25" i="49"/>
  <c r="B84" i="5"/>
  <c r="B54" i="5"/>
  <c r="B23" i="5"/>
  <c r="B55" i="49"/>
  <c r="B28" i="49"/>
  <c r="B81" i="5"/>
  <c r="B79" i="5"/>
  <c r="B57" i="5"/>
  <c r="B55" i="5"/>
  <c r="B31" i="5"/>
  <c r="W11" i="42"/>
  <c r="AA11" i="42"/>
  <c r="AE11" i="42"/>
  <c r="Y11" i="42"/>
  <c r="AC11" i="42"/>
  <c r="AG11" i="42"/>
  <c r="X11" i="42"/>
  <c r="Y60" i="42"/>
  <c r="AC60" i="42"/>
  <c r="AG60" i="42"/>
  <c r="X60" i="42"/>
  <c r="AB60" i="42"/>
  <c r="AF60" i="42"/>
  <c r="AF11" i="42"/>
  <c r="W60" i="42"/>
  <c r="AA60" i="42"/>
  <c r="AE60" i="42"/>
  <c r="W79" i="42"/>
  <c r="AA79" i="42"/>
  <c r="AE79" i="42"/>
  <c r="W110" i="42"/>
  <c r="AA110" i="42"/>
  <c r="AE110" i="42"/>
  <c r="AB11" i="42"/>
  <c r="Z60" i="42"/>
  <c r="AD60" i="42"/>
  <c r="AH60" i="42"/>
  <c r="Z79" i="42"/>
  <c r="AF79" i="42"/>
  <c r="AA81" i="42"/>
  <c r="AF81" i="42"/>
  <c r="Y79" i="42"/>
  <c r="AD79" i="42"/>
  <c r="Y110" i="42"/>
  <c r="AD110" i="42"/>
  <c r="AA30" i="42"/>
  <c r="X61" i="42"/>
  <c r="AF61" i="42"/>
  <c r="X79" i="42"/>
  <c r="AC79" i="42"/>
  <c r="AH79" i="42"/>
  <c r="W96" i="42"/>
  <c r="AB96" i="42"/>
  <c r="AH96" i="42"/>
  <c r="X81" i="42"/>
  <c r="AC81" i="42"/>
  <c r="X110" i="42"/>
  <c r="AC110" i="42"/>
  <c r="AH110" i="42"/>
  <c r="X82" i="42"/>
  <c r="AB82" i="42"/>
  <c r="AF82" i="42"/>
  <c r="W61" i="42"/>
  <c r="AE61" i="42"/>
  <c r="AB79" i="42"/>
  <c r="AG79" i="42"/>
  <c r="AA96" i="42"/>
  <c r="AF96" i="42"/>
  <c r="W81" i="42"/>
  <c r="AB81" i="42"/>
  <c r="AG81" i="42"/>
  <c r="AB110" i="42"/>
  <c r="AG110" i="42"/>
  <c r="W82" i="42"/>
  <c r="AA82" i="42"/>
  <c r="AE82" i="42"/>
  <c r="AF110" i="42"/>
  <c r="AD82" i="42"/>
  <c r="W32" i="5"/>
  <c r="AA32" i="5"/>
  <c r="AE32" i="5"/>
  <c r="Z110" i="42"/>
  <c r="AC111" i="42"/>
  <c r="Z82" i="42"/>
  <c r="X111" i="42"/>
  <c r="Y32" i="5"/>
  <c r="AC32" i="5"/>
  <c r="AG32" i="5"/>
  <c r="AH82" i="42"/>
  <c r="V32" i="5"/>
  <c r="AD32" i="5"/>
  <c r="W53" i="5"/>
  <c r="AA53" i="5"/>
  <c r="AE53" i="5"/>
  <c r="AB32" i="5"/>
  <c r="V53" i="5"/>
  <c r="Z53" i="5"/>
  <c r="AD53" i="5"/>
  <c r="V68" i="5"/>
  <c r="Z68" i="5"/>
  <c r="AD68" i="5"/>
  <c r="Z32" i="5"/>
  <c r="Y53" i="5"/>
  <c r="AC53" i="5"/>
  <c r="AG53" i="5"/>
  <c r="X32" i="5"/>
  <c r="AF32" i="5"/>
  <c r="W35" i="5"/>
  <c r="AA35" i="5"/>
  <c r="AE35" i="5"/>
  <c r="X53" i="5"/>
  <c r="AB53" i="5"/>
  <c r="AF53" i="5"/>
  <c r="X68" i="5"/>
  <c r="AB68" i="5"/>
  <c r="AF68" i="5"/>
  <c r="AB22" i="49"/>
  <c r="AF22" i="49"/>
  <c r="X21" i="49"/>
  <c r="AB21" i="49"/>
  <c r="AF21" i="49"/>
  <c r="Z21" i="49"/>
  <c r="AH21" i="49"/>
  <c r="Y22" i="49"/>
  <c r="AD22" i="49"/>
  <c r="AI22" i="49"/>
  <c r="Y44" i="1"/>
  <c r="AC44" i="1"/>
  <c r="AG44" i="1"/>
  <c r="AE21" i="49"/>
  <c r="AC22" i="49"/>
  <c r="AH22" i="49"/>
  <c r="X44" i="1"/>
  <c r="AB44" i="1"/>
  <c r="AF44" i="1"/>
  <c r="AD21" i="49"/>
  <c r="AA22" i="49"/>
  <c r="AG22" i="49"/>
  <c r="X54" i="49"/>
  <c r="AC54" i="49"/>
  <c r="AI54" i="49"/>
  <c r="AA21" i="49"/>
  <c r="AI21" i="49"/>
  <c r="Z22" i="49"/>
  <c r="AE22" i="49"/>
  <c r="Y18" i="49"/>
  <c r="AD18" i="49"/>
  <c r="Z44" i="1"/>
  <c r="AD44" i="1"/>
  <c r="AH44" i="1"/>
  <c r="AI44" i="1"/>
  <c r="X141" i="1"/>
  <c r="AB141" i="1"/>
  <c r="AF141" i="1"/>
  <c r="AE44" i="1"/>
  <c r="X102" i="1"/>
  <c r="AD102" i="1"/>
  <c r="AI102" i="1"/>
  <c r="AA141" i="1"/>
  <c r="AE141" i="1"/>
  <c r="AI141" i="1"/>
  <c r="AA44" i="1"/>
  <c r="AB102" i="1"/>
  <c r="AH102" i="1"/>
  <c r="Z141" i="1"/>
  <c r="AD141" i="1"/>
  <c r="AH141" i="1"/>
  <c r="AA102" i="1"/>
  <c r="AF102" i="1"/>
  <c r="Y141" i="1"/>
  <c r="AC141" i="1"/>
  <c r="AG141" i="1"/>
  <c r="Y102" i="1"/>
  <c r="AC102" i="1"/>
  <c r="AG102" i="1"/>
  <c r="AE102" i="1"/>
  <c r="Z102" i="1"/>
  <c r="AA18" i="49"/>
  <c r="AE18" i="49"/>
  <c r="AI18" i="49"/>
  <c r="AG54" i="49"/>
  <c r="AB54" i="49"/>
  <c r="Y21" i="49"/>
  <c r="Z54" i="49"/>
  <c r="AD54" i="49"/>
  <c r="AH54" i="49"/>
  <c r="AF18" i="49"/>
  <c r="Z18" i="49"/>
  <c r="AE54" i="49"/>
  <c r="Y54" i="49"/>
  <c r="AG18" i="49"/>
  <c r="AB18" i="49"/>
  <c r="AF54" i="49"/>
  <c r="AA54" i="49"/>
  <c r="AH18" i="49"/>
  <c r="AC18" i="49"/>
  <c r="X18" i="49"/>
  <c r="B27" i="49"/>
  <c r="AG21" i="49"/>
  <c r="AC21" i="49"/>
  <c r="W68" i="5"/>
  <c r="V35" i="5"/>
  <c r="B8" i="5"/>
  <c r="B13" i="5"/>
  <c r="B22" i="5"/>
  <c r="B14" i="5"/>
  <c r="B16" i="5"/>
  <c r="B19" i="5"/>
  <c r="B21" i="5"/>
  <c r="B24" i="5"/>
  <c r="B30" i="5"/>
  <c r="AG68" i="5"/>
  <c r="AC68" i="5"/>
  <c r="Y68" i="5"/>
  <c r="AF35" i="5"/>
  <c r="AB35" i="5"/>
  <c r="X35" i="5"/>
  <c r="B15" i="5"/>
  <c r="AG35" i="5"/>
  <c r="AC35" i="5"/>
  <c r="Y35" i="5"/>
  <c r="AE68" i="5"/>
  <c r="AA68" i="5"/>
  <c r="AD35" i="5"/>
  <c r="Z35" i="5"/>
  <c r="B29" i="5"/>
  <c r="B27" i="5"/>
  <c r="B25" i="5"/>
  <c r="B20" i="5"/>
  <c r="B17" i="5"/>
  <c r="W30" i="42"/>
  <c r="Z111" i="42"/>
  <c r="AD111" i="42"/>
  <c r="AH111" i="42"/>
  <c r="W111" i="42"/>
  <c r="AB111" i="42"/>
  <c r="AG111" i="42"/>
  <c r="AA111" i="42"/>
  <c r="AF111" i="42"/>
  <c r="Y111" i="42"/>
  <c r="AE111" i="42"/>
  <c r="Y82" i="42"/>
  <c r="Z81" i="42"/>
  <c r="AD81" i="42"/>
  <c r="AH81" i="42"/>
  <c r="Y96" i="42"/>
  <c r="AC96" i="42"/>
  <c r="AG96" i="42"/>
  <c r="Z61" i="42"/>
  <c r="AD61" i="42"/>
  <c r="AH61" i="42"/>
  <c r="Y61" i="42"/>
  <c r="AC61" i="42"/>
  <c r="AG61" i="42"/>
  <c r="X30" i="42"/>
  <c r="AB30" i="42"/>
  <c r="AF30" i="42"/>
  <c r="Z30" i="42"/>
  <c r="AD30" i="42"/>
  <c r="AH30" i="42"/>
  <c r="Y30" i="42"/>
  <c r="AC30" i="42"/>
  <c r="AG30" i="42"/>
  <c r="AG82" i="42"/>
  <c r="AC82" i="42"/>
  <c r="AE81" i="42"/>
  <c r="Y81" i="42"/>
  <c r="AD96" i="42"/>
  <c r="X96" i="42"/>
  <c r="AA61" i="42"/>
  <c r="AE30" i="42"/>
  <c r="AE96" i="42"/>
  <c r="Z96" i="42"/>
  <c r="AB61" i="42"/>
  <c r="B17" i="42"/>
  <c r="AH11" i="42"/>
  <c r="AD11" i="42"/>
  <c r="Z11" i="42"/>
  <c r="AI82" i="42" l="1"/>
  <c r="AI96" i="42"/>
  <c r="AI79" i="42"/>
  <c r="AI110" i="42"/>
  <c r="AI81" i="42"/>
  <c r="AI98" i="42"/>
  <c r="AI111" i="42"/>
  <c r="O90" i="56"/>
  <c r="R125" i="42"/>
  <c r="L90" i="56"/>
  <c r="AH60" i="56"/>
  <c r="AH13" i="56"/>
  <c r="AH16" i="56"/>
  <c r="AH59" i="56"/>
  <c r="AH18" i="56"/>
  <c r="AH53" i="56"/>
  <c r="AH23" i="56"/>
  <c r="AG69" i="56"/>
  <c r="AH34" i="56"/>
  <c r="AH54" i="56"/>
  <c r="AO54" i="56" s="1"/>
  <c r="AK63" i="56" s="1"/>
  <c r="AH14" i="56"/>
  <c r="AH56" i="56"/>
  <c r="AH27" i="56"/>
  <c r="AH12" i="56"/>
  <c r="AH32" i="56"/>
  <c r="AH15" i="56"/>
  <c r="AH11" i="56"/>
  <c r="AH19" i="56"/>
  <c r="AH22" i="56"/>
  <c r="AH35" i="56"/>
  <c r="AH57" i="56"/>
  <c r="AH17" i="56"/>
  <c r="AH21" i="56"/>
  <c r="AH33" i="56"/>
  <c r="AH20" i="56"/>
  <c r="AH26" i="56"/>
  <c r="AH55" i="56"/>
  <c r="AH36" i="56"/>
  <c r="AH58" i="56"/>
  <c r="AH24" i="56"/>
  <c r="AH28" i="56"/>
  <c r="AJ18" i="49"/>
  <c r="AJ21" i="49"/>
  <c r="AJ22" i="49"/>
  <c r="AH32" i="5"/>
  <c r="AJ19" i="49"/>
  <c r="AJ20" i="49"/>
  <c r="AO71" i="5"/>
  <c r="AI30" i="42"/>
  <c r="AI11" i="42"/>
  <c r="AJ42" i="49"/>
  <c r="AJ30" i="49"/>
  <c r="AJ36" i="49"/>
  <c r="AJ56" i="1"/>
  <c r="AJ62" i="1"/>
  <c r="AJ141" i="1"/>
  <c r="AJ154" i="1"/>
  <c r="AJ105" i="1"/>
  <c r="AJ135" i="1"/>
  <c r="AJ57" i="1"/>
  <c r="AJ132" i="1"/>
  <c r="AJ61" i="1"/>
  <c r="AJ15" i="1"/>
  <c r="AJ79" i="1"/>
  <c r="AJ91" i="1"/>
  <c r="AH46" i="56"/>
  <c r="AJ73" i="1"/>
  <c r="AJ83" i="1"/>
  <c r="AJ103" i="1"/>
  <c r="AH67" i="56"/>
  <c r="AJ77" i="1"/>
  <c r="AJ102" i="1"/>
  <c r="AJ82" i="1"/>
  <c r="AJ44" i="1"/>
  <c r="AJ45" i="1"/>
  <c r="AJ74" i="1"/>
  <c r="M125" i="42"/>
  <c r="S90" i="56"/>
  <c r="K90" i="56"/>
  <c r="J125" i="42"/>
  <c r="S125" i="42"/>
  <c r="V77" i="5"/>
  <c r="H125" i="42"/>
  <c r="M90" i="56"/>
  <c r="P90" i="56"/>
  <c r="P125" i="42"/>
  <c r="K125" i="42"/>
  <c r="Q125" i="42"/>
  <c r="Q90" i="56"/>
  <c r="I90" i="56"/>
  <c r="J90" i="56"/>
  <c r="AH25" i="56"/>
  <c r="AH37" i="56"/>
  <c r="AH31" i="56"/>
  <c r="AH73" i="5"/>
  <c r="AH68" i="5"/>
  <c r="AH74" i="5"/>
  <c r="AH75" i="5"/>
  <c r="AH53" i="5"/>
  <c r="AH50" i="5"/>
  <c r="AI55" i="42"/>
  <c r="AI61" i="42"/>
  <c r="AI12" i="42"/>
  <c r="AI60" i="42"/>
  <c r="AI13" i="42"/>
  <c r="AI58" i="42"/>
  <c r="AI57" i="42"/>
  <c r="L13" i="5"/>
  <c r="Q13" i="5"/>
  <c r="K13" i="5"/>
  <c r="P13" i="5"/>
  <c r="N13" i="5"/>
  <c r="J13" i="5"/>
  <c r="H13" i="5"/>
  <c r="S13" i="5"/>
  <c r="O13" i="5"/>
  <c r="M13" i="5"/>
  <c r="R13" i="5"/>
  <c r="I125" i="42"/>
  <c r="R90" i="56"/>
  <c r="N90" i="56"/>
  <c r="I31" i="42"/>
  <c r="M31" i="42"/>
  <c r="O31" i="42"/>
  <c r="Q31" i="42"/>
  <c r="L31" i="42"/>
  <c r="J31" i="42"/>
  <c r="K31" i="42"/>
  <c r="N31" i="42"/>
  <c r="H31" i="42"/>
  <c r="R31" i="42"/>
  <c r="S31" i="42"/>
  <c r="P31" i="42"/>
  <c r="N125" i="42"/>
  <c r="O125" i="42"/>
  <c r="R47" i="56"/>
  <c r="S47" i="56"/>
  <c r="L47" i="56"/>
  <c r="M47" i="56"/>
  <c r="O47" i="56"/>
  <c r="Q47" i="56"/>
  <c r="P47" i="56"/>
  <c r="X68" i="56"/>
  <c r="W68" i="56"/>
  <c r="Y68" i="56"/>
  <c r="N47" i="56"/>
  <c r="L125" i="42"/>
  <c r="R42" i="56"/>
  <c r="I47" i="56"/>
  <c r="H47" i="56"/>
  <c r="J47" i="56"/>
  <c r="K47" i="56"/>
  <c r="Q62" i="56"/>
  <c r="H62" i="56"/>
  <c r="O62" i="56"/>
  <c r="N62" i="56"/>
  <c r="L62" i="56"/>
  <c r="K62" i="56"/>
  <c r="J62" i="56"/>
  <c r="S62" i="56"/>
  <c r="M62" i="56"/>
  <c r="I62" i="56"/>
  <c r="R62" i="56"/>
  <c r="P62" i="56"/>
  <c r="H38" i="56"/>
  <c r="I19" i="42"/>
  <c r="K19" i="42"/>
  <c r="Q19" i="42"/>
  <c r="S19" i="42"/>
  <c r="M19" i="42"/>
  <c r="O19" i="42"/>
  <c r="J19" i="42"/>
  <c r="L19" i="42"/>
  <c r="R19" i="42"/>
  <c r="N19" i="42"/>
  <c r="P19" i="42"/>
  <c r="H19" i="42"/>
  <c r="P74" i="56"/>
  <c r="O38" i="56"/>
  <c r="L74" i="56"/>
  <c r="L42" i="56"/>
  <c r="L38" i="56"/>
  <c r="N38" i="56"/>
  <c r="K74" i="56"/>
  <c r="I38" i="56"/>
  <c r="N42" i="56"/>
  <c r="P42" i="56"/>
  <c r="R38" i="56"/>
  <c r="S74" i="56"/>
  <c r="K38" i="56"/>
  <c r="I74" i="56"/>
  <c r="J38" i="56"/>
  <c r="P38" i="56"/>
  <c r="Q74" i="56"/>
  <c r="S42" i="56"/>
  <c r="R74" i="56"/>
  <c r="J42" i="56"/>
  <c r="M74" i="56"/>
  <c r="I42" i="56"/>
  <c r="Q42" i="56"/>
  <c r="M42" i="56"/>
  <c r="N74" i="56"/>
  <c r="M38" i="56"/>
  <c r="O42" i="56"/>
  <c r="J74" i="56"/>
  <c r="O74" i="56"/>
  <c r="S38" i="56"/>
  <c r="Q38" i="56"/>
  <c r="K42" i="56"/>
  <c r="H90" i="56"/>
  <c r="H84" i="56"/>
  <c r="T84" i="56"/>
  <c r="H42" i="56"/>
  <c r="AA68" i="56"/>
  <c r="M68" i="56"/>
  <c r="J68" i="56"/>
  <c r="AB68" i="56"/>
  <c r="N68" i="56"/>
  <c r="P68" i="56"/>
  <c r="AD68" i="56"/>
  <c r="K68" i="56"/>
  <c r="L68" i="56"/>
  <c r="Z68" i="56"/>
  <c r="I68" i="56"/>
  <c r="R68" i="56"/>
  <c r="AF68" i="56"/>
  <c r="H74" i="56"/>
  <c r="S68" i="56"/>
  <c r="H68" i="56"/>
  <c r="O68" i="56"/>
  <c r="AC68" i="56"/>
  <c r="AE68" i="56"/>
  <c r="Q68" i="56"/>
  <c r="T13" i="5"/>
  <c r="AQ30" i="49" l="1"/>
  <c r="AP73" i="1"/>
  <c r="AP77" i="1"/>
  <c r="AP83" i="1"/>
  <c r="AP74" i="1"/>
  <c r="AP79" i="1"/>
  <c r="AP15" i="1"/>
  <c r="AP82" i="1"/>
  <c r="I13" i="94"/>
  <c r="J13" i="94" s="1"/>
  <c r="AH77" i="5"/>
  <c r="H5" i="55" s="1"/>
  <c r="AH45" i="56"/>
  <c r="AO45" i="56" s="1"/>
  <c r="AO96" i="42"/>
  <c r="AI29" i="42"/>
  <c r="AH45" i="5"/>
  <c r="AO45" i="5" s="1"/>
  <c r="AH35" i="5"/>
  <c r="AO35" i="5" s="1"/>
  <c r="AO98" i="42"/>
  <c r="AH66" i="56"/>
  <c r="AO16" i="56"/>
  <c r="AO56" i="56"/>
  <c r="AO21" i="56"/>
  <c r="AO18" i="56"/>
  <c r="AO23" i="56"/>
  <c r="AO17" i="56"/>
  <c r="AO22" i="56"/>
  <c r="AO15" i="56"/>
  <c r="AO20" i="56"/>
  <c r="AO19" i="56"/>
  <c r="AO55" i="56"/>
  <c r="AO12" i="56"/>
  <c r="AO13" i="56"/>
  <c r="AO14" i="56"/>
  <c r="V63" i="5"/>
  <c r="AO75" i="5"/>
  <c r="AK77" i="5" s="1"/>
  <c r="T31" i="42"/>
  <c r="N92" i="56"/>
  <c r="Q92" i="56"/>
  <c r="S92" i="56"/>
  <c r="O92" i="56"/>
  <c r="L92" i="56"/>
  <c r="M92" i="56"/>
  <c r="R92" i="56"/>
  <c r="K92" i="56"/>
  <c r="J92" i="56"/>
  <c r="I92" i="56"/>
  <c r="P92" i="56"/>
  <c r="H92" i="56"/>
  <c r="T78" i="56"/>
  <c r="V68" i="56"/>
  <c r="T47" i="56"/>
  <c r="F7" i="3" s="1"/>
  <c r="T62" i="56"/>
  <c r="F8" i="3" s="1"/>
  <c r="T19" i="42"/>
  <c r="E6" i="3" s="1"/>
  <c r="T42" i="56"/>
  <c r="T74" i="56"/>
  <c r="F13" i="3" s="1"/>
  <c r="T38" i="56"/>
  <c r="F5" i="3" s="1"/>
  <c r="T90" i="56"/>
  <c r="T68" i="56"/>
  <c r="F12" i="3" s="1"/>
  <c r="T125" i="42"/>
  <c r="E15" i="3" s="1"/>
  <c r="AK62" i="56" l="1"/>
  <c r="AO66" i="56"/>
  <c r="I18" i="94" s="1"/>
  <c r="J18" i="94" s="1"/>
  <c r="I9" i="55"/>
  <c r="J9" i="55" s="1"/>
  <c r="AK38" i="56"/>
  <c r="I4" i="94" s="1"/>
  <c r="J4" i="94" s="1"/>
  <c r="G7" i="3"/>
  <c r="K7" i="3" s="1"/>
  <c r="G12" i="3"/>
  <c r="K12" i="3" s="1"/>
  <c r="AK70" i="56"/>
  <c r="AH38" i="56"/>
  <c r="T92" i="56"/>
  <c r="J94" i="56" s="1"/>
  <c r="F16" i="3"/>
  <c r="I10" i="55"/>
  <c r="AK37" i="56" l="1"/>
  <c r="F17" i="3"/>
  <c r="F18" i="3"/>
  <c r="F19" i="3" s="1"/>
  <c r="K94" i="56"/>
  <c r="L94" i="56"/>
  <c r="M94" i="56"/>
  <c r="N94" i="56"/>
  <c r="O94" i="56"/>
  <c r="P94" i="56"/>
  <c r="Q94" i="56"/>
  <c r="R94" i="56"/>
  <c r="S94" i="56"/>
  <c r="H94" i="56"/>
  <c r="I94" i="56"/>
  <c r="T95" i="56"/>
  <c r="AB47" i="42" l="1"/>
  <c r="AC56" i="42"/>
  <c r="Y37" i="5"/>
  <c r="AF99" i="42"/>
  <c r="AD51" i="42"/>
  <c r="AB80" i="42"/>
  <c r="AC40" i="42"/>
  <c r="AC50" i="42"/>
  <c r="AD47" i="5"/>
  <c r="AE18" i="1"/>
  <c r="AF44" i="5"/>
  <c r="Z47" i="42"/>
  <c r="AD37" i="5"/>
  <c r="Z30" i="1"/>
  <c r="AB41" i="5"/>
  <c r="AB78" i="42"/>
  <c r="AE25" i="1"/>
  <c r="AG36" i="5"/>
  <c r="AB40" i="5"/>
  <c r="AB109" i="42"/>
  <c r="X38" i="5"/>
  <c r="AD41" i="5"/>
  <c r="AH54" i="1"/>
  <c r="X39" i="5"/>
  <c r="AH106" i="42"/>
  <c r="AF36" i="5"/>
  <c r="Y59" i="1"/>
  <c r="Z103" i="42"/>
  <c r="AD40" i="5"/>
  <c r="AG41" i="5"/>
  <c r="AI33" i="1"/>
  <c r="AI14" i="1"/>
  <c r="AF59" i="1"/>
  <c r="AI150" i="1"/>
  <c r="AE93" i="1"/>
  <c r="AG140" i="1"/>
  <c r="AG72" i="1"/>
  <c r="AB22" i="1"/>
  <c r="W37" i="5"/>
  <c r="AE48" i="5"/>
  <c r="AA42" i="42"/>
  <c r="AE16" i="49"/>
  <c r="AD144" i="1"/>
  <c r="AI99" i="1"/>
  <c r="AB151" i="1"/>
  <c r="AF40" i="1"/>
  <c r="AE22" i="1"/>
  <c r="AA37" i="5"/>
  <c r="AF108" i="42"/>
  <c r="AC41" i="5"/>
  <c r="AG37" i="5"/>
  <c r="AB44" i="5"/>
  <c r="Z136" i="1"/>
  <c r="AF165" i="1"/>
  <c r="AB104" i="1"/>
  <c r="AD145" i="1"/>
  <c r="AI88" i="1"/>
  <c r="AA38" i="5"/>
  <c r="AA104" i="42"/>
  <c r="AE14" i="49"/>
  <c r="Z142" i="1"/>
  <c r="Y89" i="1"/>
  <c r="AD94" i="1"/>
  <c r="AD31" i="1"/>
  <c r="AF25" i="1"/>
  <c r="W66" i="5"/>
  <c r="AE104" i="42"/>
  <c r="AG42" i="5"/>
  <c r="Y36" i="5"/>
  <c r="X41" i="5"/>
  <c r="AA28" i="1"/>
  <c r="AH134" i="1"/>
  <c r="AG94" i="1"/>
  <c r="AC54" i="1"/>
  <c r="AA53" i="1"/>
  <c r="AG21" i="1"/>
  <c r="AA17" i="49"/>
  <c r="AC102" i="42"/>
  <c r="X43" i="42"/>
  <c r="Z33" i="5"/>
  <c r="Z40" i="42"/>
  <c r="AF78" i="42"/>
  <c r="Y10" i="1"/>
  <c r="Y55" i="1"/>
  <c r="AE90" i="1"/>
  <c r="Z139" i="1"/>
  <c r="AD53" i="1"/>
  <c r="AI13" i="1"/>
  <c r="X106" i="42"/>
  <c r="AE144" i="1"/>
  <c r="AD165" i="1"/>
  <c r="AB166" i="1"/>
  <c r="AF20" i="1"/>
  <c r="AE40" i="5"/>
  <c r="AE67" i="5"/>
  <c r="Y97" i="42"/>
  <c r="AA26" i="1"/>
  <c r="AE28" i="1"/>
  <c r="AF106" i="1"/>
  <c r="AE89" i="1"/>
  <c r="Z104" i="1"/>
  <c r="AA85" i="1"/>
  <c r="AF54" i="1"/>
  <c r="Y108" i="42"/>
  <c r="Y38" i="5"/>
  <c r="AG33" i="5"/>
  <c r="AA14" i="49"/>
  <c r="Y99" i="1"/>
  <c r="Z167" i="1"/>
  <c r="AB10" i="1"/>
  <c r="AD66" i="5"/>
  <c r="Y107" i="42"/>
  <c r="AA108" i="42"/>
  <c r="Z40" i="5"/>
  <c r="Z35" i="42"/>
  <c r="AB67" i="5"/>
  <c r="AH28" i="1"/>
  <c r="Y78" i="1"/>
  <c r="AD12" i="1"/>
  <c r="AE41" i="1"/>
  <c r="AB31" i="1"/>
  <c r="Y53" i="1"/>
  <c r="Y15" i="49"/>
  <c r="AE150" i="1"/>
  <c r="AC44" i="42"/>
  <c r="Z48" i="42"/>
  <c r="AE94" i="1"/>
  <c r="AB99" i="42"/>
  <c r="AD43" i="5"/>
  <c r="Y47" i="5"/>
  <c r="AI14" i="49"/>
  <c r="AD28" i="1"/>
  <c r="AI32" i="1"/>
  <c r="AB16" i="49"/>
  <c r="AH133" i="1"/>
  <c r="AE88" i="42"/>
  <c r="X35" i="42"/>
  <c r="AE38" i="5"/>
  <c r="AD36" i="5"/>
  <c r="AH51" i="42"/>
  <c r="AF54" i="42"/>
  <c r="Y53" i="42"/>
  <c r="X47" i="5"/>
  <c r="AI46" i="1"/>
  <c r="AF15" i="49"/>
  <c r="AG165" i="1"/>
  <c r="AE59" i="1"/>
  <c r="AA151" i="1"/>
  <c r="AC167" i="1"/>
  <c r="AD147" i="1"/>
  <c r="AH53" i="1"/>
  <c r="AB53" i="49"/>
  <c r="AI17" i="49"/>
  <c r="AC35" i="42"/>
  <c r="AF43" i="42"/>
  <c r="AG107" i="42"/>
  <c r="Z16" i="49"/>
  <c r="AI40" i="1"/>
  <c r="AG155" i="1"/>
  <c r="AE88" i="1"/>
  <c r="AA78" i="1"/>
  <c r="AA18" i="1"/>
  <c r="AG27" i="1"/>
  <c r="AG17" i="49"/>
  <c r="AG14" i="49"/>
  <c r="AB17" i="49"/>
  <c r="AE39" i="5"/>
  <c r="AG35" i="42"/>
  <c r="Z148" i="1"/>
  <c r="Y46" i="5"/>
  <c r="X40" i="5"/>
  <c r="AE55" i="1"/>
  <c r="AE40" i="1"/>
  <c r="AC155" i="1"/>
  <c r="AG85" i="1"/>
  <c r="AB23" i="1"/>
  <c r="AD104" i="1"/>
  <c r="AE39" i="1"/>
  <c r="AF24" i="1"/>
  <c r="AG41" i="1"/>
  <c r="AH100" i="1"/>
  <c r="AC72" i="1"/>
  <c r="Y149" i="1"/>
  <c r="Z60" i="1"/>
  <c r="AE41" i="5"/>
  <c r="AF40" i="42"/>
  <c r="Y46" i="42"/>
  <c r="Z78" i="42"/>
  <c r="AH136" i="1"/>
  <c r="Z59" i="1"/>
  <c r="AE149" i="1"/>
  <c r="Y88" i="1"/>
  <c r="AC30" i="1"/>
  <c r="AD46" i="42"/>
  <c r="AF37" i="5"/>
  <c r="AA142" i="1"/>
  <c r="AG76" i="1"/>
  <c r="AB59" i="1"/>
  <c r="AH11" i="1"/>
  <c r="AI54" i="1"/>
  <c r="AA42" i="5"/>
  <c r="AE78" i="42"/>
  <c r="Y51" i="5"/>
  <c r="AA99" i="42"/>
  <c r="Z46" i="5"/>
  <c r="Y44" i="5"/>
  <c r="Z33" i="1"/>
  <c r="AI134" i="1"/>
  <c r="AD138" i="1"/>
  <c r="AF144" i="1"/>
  <c r="AC37" i="1"/>
  <c r="AC99" i="42"/>
  <c r="X42" i="42"/>
  <c r="AI36" i="1"/>
  <c r="AE87" i="1"/>
  <c r="AE24" i="1"/>
  <c r="Z24" i="1"/>
  <c r="AG15" i="49"/>
  <c r="W47" i="5"/>
  <c r="AD67" i="5"/>
  <c r="R28" i="5"/>
  <c r="X51" i="42"/>
  <c r="AD54" i="1"/>
  <c r="AE143" i="1"/>
  <c r="AC59" i="1"/>
  <c r="AH139" i="1"/>
  <c r="AG104" i="1"/>
  <c r="AI72" i="1"/>
  <c r="AF36" i="1"/>
  <c r="AA47" i="5"/>
  <c r="AG48" i="42"/>
  <c r="AH88" i="42"/>
  <c r="AF103" i="42"/>
  <c r="X36" i="5"/>
  <c r="AA38" i="1"/>
  <c r="AD136" i="1"/>
  <c r="AI75" i="1"/>
  <c r="AC75" i="1"/>
  <c r="Y12" i="1"/>
  <c r="AG12" i="1"/>
  <c r="AD13" i="1"/>
  <c r="AA45" i="42"/>
  <c r="AA106" i="42"/>
  <c r="Y106" i="42"/>
  <c r="Z39" i="5"/>
  <c r="AD27" i="1"/>
  <c r="AG14" i="1"/>
  <c r="AI167" i="1"/>
  <c r="AD23" i="1"/>
  <c r="AF134" i="1"/>
  <c r="AB20" i="1"/>
  <c r="AG54" i="1"/>
  <c r="AA78" i="42"/>
  <c r="AB39" i="5"/>
  <c r="W42" i="5"/>
  <c r="AA54" i="1"/>
  <c r="Y88" i="42"/>
  <c r="X33" i="5"/>
  <c r="AD102" i="42"/>
  <c r="AB45" i="42"/>
  <c r="AB52" i="42"/>
  <c r="AD33" i="5"/>
  <c r="AG40" i="5"/>
  <c r="AE53" i="49"/>
  <c r="Y40" i="1"/>
  <c r="AB88" i="42"/>
  <c r="Z53" i="49"/>
  <c r="Y94" i="1"/>
  <c r="AF41" i="5"/>
  <c r="AH94" i="1"/>
  <c r="AI16" i="49"/>
  <c r="AF46" i="5"/>
  <c r="X51" i="5"/>
  <c r="AG45" i="42"/>
  <c r="Y33" i="5"/>
  <c r="AF40" i="5"/>
  <c r="Z16" i="1"/>
  <c r="AA139" i="1"/>
  <c r="AA167" i="1"/>
  <c r="AH89" i="1"/>
  <c r="AA72" i="1"/>
  <c r="AF53" i="49"/>
  <c r="AC66" i="5"/>
  <c r="AC107" i="42"/>
  <c r="AD26" i="1"/>
  <c r="Y144" i="1"/>
  <c r="AB147" i="1"/>
  <c r="AB165" i="1"/>
  <c r="AH53" i="49"/>
  <c r="AB12" i="1"/>
  <c r="Z66" i="5"/>
  <c r="AC14" i="42"/>
  <c r="AD35" i="42"/>
  <c r="AD51" i="5"/>
  <c r="AE146" i="1"/>
  <c r="Z100" i="1"/>
  <c r="AC100" i="1"/>
  <c r="AE60" i="1"/>
  <c r="AF18" i="1"/>
  <c r="AD17" i="49"/>
  <c r="AD85" i="1"/>
  <c r="Y24" i="1"/>
  <c r="AC17" i="49"/>
  <c r="AF17" i="49"/>
  <c r="AB89" i="1"/>
  <c r="AH167" i="1"/>
  <c r="AC150" i="1"/>
  <c r="AE13" i="1"/>
  <c r="Z38" i="1"/>
  <c r="AI53" i="49"/>
  <c r="AB48" i="5"/>
  <c r="AE97" i="42"/>
  <c r="AE35" i="42"/>
  <c r="Y36" i="1"/>
  <c r="AD133" i="1"/>
  <c r="AH155" i="1"/>
  <c r="Z149" i="1"/>
  <c r="AF19" i="1"/>
  <c r="Z72" i="1"/>
  <c r="AF13" i="1"/>
  <c r="AG66" i="5"/>
  <c r="X108" i="42"/>
  <c r="Y45" i="42"/>
  <c r="AD44" i="5"/>
  <c r="AH106" i="1"/>
  <c r="AA90" i="1"/>
  <c r="AG147" i="1"/>
  <c r="AB30" i="1"/>
  <c r="AF98" i="1"/>
  <c r="AE47" i="5"/>
  <c r="Z48" i="5"/>
  <c r="AA49" i="42"/>
  <c r="AD54" i="42"/>
  <c r="AF66" i="5"/>
  <c r="AF80" i="42"/>
  <c r="Z88" i="42"/>
  <c r="AG38" i="5"/>
  <c r="AF39" i="5"/>
  <c r="Z75" i="1"/>
  <c r="AH142" i="1"/>
  <c r="AG106" i="1"/>
  <c r="AA133" i="1"/>
  <c r="AB133" i="1"/>
  <c r="AA53" i="49"/>
  <c r="AH46" i="1"/>
  <c r="AA36" i="5"/>
  <c r="AA67" i="5"/>
  <c r="Y14" i="42"/>
  <c r="AH23" i="1"/>
  <c r="AG136" i="1"/>
  <c r="AI41" i="1"/>
  <c r="AC67" i="5"/>
  <c r="AC104" i="42"/>
  <c r="AE43" i="42"/>
  <c r="AF16" i="1"/>
  <c r="AA15" i="49"/>
  <c r="AA100" i="1"/>
  <c r="AD140" i="1"/>
  <c r="AH165" i="1"/>
  <c r="AB140" i="1"/>
  <c r="AC11" i="1"/>
  <c r="Y20" i="1"/>
  <c r="AB75" i="1"/>
  <c r="AE27" i="1"/>
  <c r="AF48" i="5"/>
  <c r="X102" i="42"/>
  <c r="AB35" i="42"/>
  <c r="AD40" i="42"/>
  <c r="AD39" i="5"/>
  <c r="AG47" i="5"/>
  <c r="AC23" i="1"/>
  <c r="Y140" i="1"/>
  <c r="AG25" i="1"/>
  <c r="AC14" i="49"/>
  <c r="W36" i="5"/>
  <c r="AG103" i="42"/>
  <c r="AA44" i="42"/>
  <c r="Y39" i="5"/>
  <c r="AF56" i="42"/>
  <c r="AF51" i="5"/>
  <c r="AD30" i="1"/>
  <c r="AA146" i="1"/>
  <c r="Z94" i="1"/>
  <c r="Y167" i="1"/>
  <c r="AF43" i="5"/>
  <c r="AC16" i="49"/>
  <c r="AC38" i="5"/>
  <c r="Y43" i="5"/>
  <c r="AG53" i="49"/>
  <c r="Z165" i="1"/>
  <c r="Y53" i="49"/>
  <c r="AE33" i="5"/>
  <c r="AF67" i="5"/>
  <c r="AB38" i="5"/>
  <c r="AD14" i="49"/>
  <c r="W44" i="5"/>
  <c r="AC39" i="5"/>
  <c r="AG39" i="5"/>
  <c r="AG40" i="42"/>
  <c r="AC46" i="5"/>
  <c r="X43" i="5"/>
  <c r="AD99" i="1"/>
  <c r="AD16" i="49"/>
  <c r="AG88" i="42"/>
  <c r="AD53" i="49"/>
  <c r="X37" i="5"/>
  <c r="Z44" i="5"/>
  <c r="AD88" i="42"/>
  <c r="AC48" i="5"/>
  <c r="AA39" i="5"/>
  <c r="Y14" i="49"/>
  <c r="AA165" i="1"/>
  <c r="AF42" i="5"/>
  <c r="AF102" i="42"/>
  <c r="AB46" i="5"/>
  <c r="X66" i="5"/>
  <c r="AI28" i="1"/>
  <c r="AH144" i="1"/>
  <c r="AG99" i="1"/>
  <c r="AH20" i="1"/>
  <c r="AE106" i="1"/>
  <c r="AH84" i="1"/>
  <c r="Z152" i="1"/>
  <c r="AC46" i="1"/>
  <c r="AE11" i="1"/>
  <c r="Y41" i="1"/>
  <c r="Q28" i="5"/>
  <c r="Y80" i="42"/>
  <c r="AE51" i="42"/>
  <c r="AD90" i="1"/>
  <c r="AB87" i="1"/>
  <c r="AH131" i="1"/>
  <c r="AE72" i="1"/>
  <c r="Y54" i="1"/>
  <c r="AB24" i="1"/>
  <c r="Y13" i="1"/>
  <c r="AG67" i="5"/>
  <c r="AB105" i="42"/>
  <c r="AF48" i="42"/>
  <c r="X46" i="5"/>
  <c r="AD38" i="5"/>
  <c r="Y41" i="5"/>
  <c r="AF89" i="1"/>
  <c r="AI137" i="1"/>
  <c r="Y138" i="1"/>
  <c r="AB149" i="1"/>
  <c r="AD39" i="1"/>
  <c r="AE167" i="1"/>
  <c r="AA152" i="1"/>
  <c r="AB138" i="1"/>
  <c r="Y25" i="1"/>
  <c r="AD32" i="1"/>
  <c r="AB53" i="1"/>
  <c r="AF32" i="1"/>
  <c r="W33" i="5"/>
  <c r="Z35" i="1"/>
  <c r="Z22" i="1"/>
  <c r="AC149" i="1"/>
  <c r="AG46" i="1"/>
  <c r="AA39" i="1"/>
  <c r="M82" i="5"/>
  <c r="AA56" i="42"/>
  <c r="AH35" i="42"/>
  <c r="AD46" i="5"/>
  <c r="AG43" i="5"/>
  <c r="AC143" i="1"/>
  <c r="AG150" i="1"/>
  <c r="AA11" i="1"/>
  <c r="AH42" i="42"/>
  <c r="Z43" i="5"/>
  <c r="AB54" i="42"/>
  <c r="AB37" i="5"/>
  <c r="X67" i="5"/>
  <c r="AC53" i="49"/>
  <c r="AB84" i="1"/>
  <c r="Z54" i="1"/>
  <c r="AA98" i="1"/>
  <c r="AH41" i="1"/>
  <c r="Z32" i="1"/>
  <c r="AH85" i="1"/>
  <c r="AH17" i="49"/>
  <c r="W39" i="5"/>
  <c r="AD48" i="5"/>
  <c r="O28" i="5"/>
  <c r="N28" i="5"/>
  <c r="AB50" i="42"/>
  <c r="Y100" i="1"/>
  <c r="AA149" i="1"/>
  <c r="AD55" i="1"/>
  <c r="AD151" i="1"/>
  <c r="AG29" i="1"/>
  <c r="Z14" i="1"/>
  <c r="AA46" i="5"/>
  <c r="P28" i="5"/>
  <c r="AF14" i="42"/>
  <c r="Z140" i="1"/>
  <c r="AD16" i="1"/>
  <c r="AA147" i="1"/>
  <c r="Y165" i="1"/>
  <c r="Y86" i="1"/>
  <c r="AB131" i="1"/>
  <c r="AF26" i="1"/>
  <c r="AE54" i="1"/>
  <c r="AB14" i="49"/>
  <c r="AA33" i="5"/>
  <c r="AB14" i="42"/>
  <c r="AC45" i="42"/>
  <c r="AC42" i="5"/>
  <c r="AD34" i="1"/>
  <c r="AI139" i="1"/>
  <c r="AE165" i="1"/>
  <c r="Y136" i="1"/>
  <c r="Z53" i="1"/>
  <c r="Z17" i="49"/>
  <c r="AE43" i="5"/>
  <c r="W67" i="5"/>
  <c r="AB97" i="42"/>
  <c r="AB46" i="42"/>
  <c r="Y56" i="42"/>
  <c r="AC88" i="42"/>
  <c r="AC37" i="5"/>
  <c r="AB43" i="5"/>
  <c r="Z87" i="1"/>
  <c r="AF85" i="1"/>
  <c r="AD139" i="1"/>
  <c r="AF81" i="1"/>
  <c r="AB19" i="1"/>
  <c r="W43" i="5"/>
  <c r="AC42" i="42"/>
  <c r="AE99" i="42"/>
  <c r="AG38" i="1"/>
  <c r="AC165" i="1"/>
  <c r="AI87" i="1"/>
  <c r="AE151" i="1"/>
  <c r="AC86" i="1"/>
  <c r="AI16" i="1"/>
  <c r="AD38" i="1"/>
  <c r="AH81" i="1"/>
  <c r="AA58" i="1"/>
  <c r="AA43" i="5"/>
  <c r="P131" i="42"/>
  <c r="AC36" i="5"/>
  <c r="AB42" i="5"/>
  <c r="AG16" i="49"/>
  <c r="AI19" i="1"/>
  <c r="AI89" i="1"/>
  <c r="AG30" i="1"/>
  <c r="AB39" i="1"/>
  <c r="AA52" i="42"/>
  <c r="AD56" i="42"/>
  <c r="AG102" i="42"/>
  <c r="Z42" i="5"/>
  <c r="AG51" i="5"/>
  <c r="AI25" i="1"/>
  <c r="AI144" i="1"/>
  <c r="AG23" i="1"/>
  <c r="Z137" i="1"/>
  <c r="Y147" i="1"/>
  <c r="AC78" i="1"/>
  <c r="AF46" i="1"/>
  <c r="X44" i="5"/>
  <c r="AD29" i="1"/>
  <c r="I28" i="5"/>
  <c r="L87" i="5"/>
  <c r="W103" i="42"/>
  <c r="W52" i="42"/>
  <c r="X138" i="1"/>
  <c r="X88" i="1"/>
  <c r="H28" i="5"/>
  <c r="V37" i="5"/>
  <c r="W78" i="42"/>
  <c r="W14" i="42"/>
  <c r="X131" i="1"/>
  <c r="X150" i="1"/>
  <c r="X98" i="1"/>
  <c r="W106" i="42"/>
  <c r="W53" i="42"/>
  <c r="X167" i="1"/>
  <c r="X104" i="1"/>
  <c r="V43" i="5"/>
  <c r="X15" i="49"/>
  <c r="W108" i="42"/>
  <c r="W42" i="42"/>
  <c r="W35" i="42"/>
  <c r="X87" i="1"/>
  <c r="AC33" i="5"/>
  <c r="AA86" i="1"/>
  <c r="AE17" i="49"/>
  <c r="AA46" i="42"/>
  <c r="W109" i="42"/>
  <c r="W49" i="42"/>
  <c r="X85" i="1"/>
  <c r="V41" i="5"/>
  <c r="X16" i="49"/>
  <c r="V42" i="5"/>
  <c r="W54" i="42"/>
  <c r="W80" i="42"/>
  <c r="X155" i="1"/>
  <c r="V38" i="5"/>
  <c r="AC87" i="1"/>
  <c r="Y93" i="1"/>
  <c r="P61" i="49"/>
  <c r="Y16" i="49"/>
  <c r="AG87" i="1"/>
  <c r="AG78" i="1"/>
  <c r="AF133" i="1"/>
  <c r="AB28" i="1"/>
  <c r="AI17" i="1"/>
  <c r="AA51" i="5"/>
  <c r="AH50" i="42"/>
  <c r="Z14" i="49"/>
  <c r="AA16" i="49"/>
  <c r="AE38" i="1"/>
  <c r="AB145" i="1"/>
  <c r="AG167" i="1"/>
  <c r="AI133" i="1"/>
  <c r="Z21" i="1"/>
  <c r="Y48" i="5"/>
  <c r="K28" i="5"/>
  <c r="AA80" i="42"/>
  <c r="X88" i="42"/>
  <c r="AD105" i="42"/>
  <c r="AB66" i="5"/>
  <c r="AF33" i="5"/>
  <c r="AH35" i="1"/>
  <c r="AA143" i="1"/>
  <c r="AI94" i="1"/>
  <c r="AH90" i="1"/>
  <c r="AE31" i="1"/>
  <c r="AF14" i="49"/>
  <c r="AE37" i="5"/>
  <c r="W48" i="5"/>
  <c r="AC109" i="42"/>
  <c r="AF51" i="42"/>
  <c r="AC40" i="5"/>
  <c r="AC43" i="5"/>
  <c r="AB47" i="5"/>
  <c r="AB15" i="49"/>
  <c r="Z147" i="1"/>
  <c r="AB99" i="1"/>
  <c r="AI138" i="1"/>
  <c r="AE12" i="1"/>
  <c r="AB32" i="1"/>
  <c r="AA66" i="5"/>
  <c r="Z52" i="42"/>
  <c r="Y42" i="5"/>
  <c r="AB106" i="1"/>
  <c r="AD167" i="1"/>
  <c r="AF145" i="1"/>
  <c r="AF137" i="1"/>
  <c r="AB88" i="1"/>
  <c r="Y39" i="1"/>
  <c r="AA137" i="1"/>
  <c r="Z55" i="1"/>
  <c r="AH15" i="49"/>
  <c r="Y17" i="49"/>
  <c r="AD15" i="49"/>
  <c r="AB49" i="42"/>
  <c r="AB94" i="1"/>
  <c r="AD148" i="1"/>
  <c r="AB167" i="1"/>
  <c r="Y76" i="1"/>
  <c r="AA76" i="1"/>
  <c r="AD60" i="1"/>
  <c r="AE16" i="1"/>
  <c r="AA103" i="42"/>
  <c r="AC46" i="42"/>
  <c r="Y102" i="42"/>
  <c r="AB36" i="5"/>
  <c r="AD42" i="5"/>
  <c r="AC44" i="5"/>
  <c r="AE15" i="49"/>
  <c r="AD84" i="1"/>
  <c r="AH138" i="1"/>
  <c r="AI136" i="1"/>
  <c r="AH104" i="1"/>
  <c r="AF35" i="1"/>
  <c r="AC15" i="49"/>
  <c r="AF12" i="1"/>
  <c r="W41" i="5"/>
  <c r="AE48" i="42"/>
  <c r="Z47" i="5"/>
  <c r="Z51" i="42"/>
  <c r="AF88" i="42"/>
  <c r="AG46" i="5"/>
  <c r="X42" i="5"/>
  <c r="AE100" i="1"/>
  <c r="Z99" i="1"/>
  <c r="Z13" i="1"/>
  <c r="AH25" i="1"/>
  <c r="AB55" i="1"/>
  <c r="W40" i="5"/>
  <c r="AI15" i="49"/>
  <c r="AG48" i="5"/>
  <c r="L28" i="5"/>
  <c r="W43" i="42"/>
  <c r="X151" i="1"/>
  <c r="X93" i="1"/>
  <c r="X86" i="1"/>
  <c r="V40" i="5"/>
  <c r="W40" i="42"/>
  <c r="X139" i="1"/>
  <c r="X106" i="1"/>
  <c r="X17" i="49"/>
  <c r="W107" i="42"/>
  <c r="W50" i="42"/>
  <c r="X137" i="1"/>
  <c r="X146" i="1"/>
  <c r="V66" i="5"/>
  <c r="V44" i="5"/>
  <c r="W105" i="42"/>
  <c r="W46" i="42"/>
  <c r="X152" i="1"/>
  <c r="X149" i="1"/>
  <c r="AA44" i="5"/>
  <c r="AH43" i="42"/>
  <c r="AA29" i="1"/>
  <c r="AA88" i="42"/>
  <c r="AA107" i="42"/>
  <c r="AA14" i="42"/>
  <c r="V47" i="5"/>
  <c r="W102" i="42"/>
  <c r="W99" i="42"/>
  <c r="X94" i="1"/>
  <c r="X53" i="49"/>
  <c r="W45" i="42"/>
  <c r="X166" i="1"/>
  <c r="X89" i="1"/>
  <c r="X133" i="1"/>
  <c r="V36" i="5"/>
  <c r="AA94" i="1"/>
  <c r="AI106" i="1"/>
  <c r="AB54" i="1"/>
  <c r="AE36" i="5"/>
  <c r="M28" i="5"/>
  <c r="Z108" i="42"/>
  <c r="AC94" i="1"/>
  <c r="AC88" i="1"/>
  <c r="AC33" i="1"/>
  <c r="AE46" i="5"/>
  <c r="AA48" i="42"/>
  <c r="AH40" i="42"/>
  <c r="AG44" i="5"/>
  <c r="Y40" i="5"/>
  <c r="AF47" i="5"/>
  <c r="AG16" i="1"/>
  <c r="AD88" i="1"/>
  <c r="AE145" i="1"/>
  <c r="AF167" i="1"/>
  <c r="AH166" i="1"/>
  <c r="AB137" i="1"/>
  <c r="AB85" i="1"/>
  <c r="Z109" i="42"/>
  <c r="Z37" i="5"/>
  <c r="Z56" i="42"/>
  <c r="X105" i="42"/>
  <c r="AB33" i="5"/>
  <c r="AD40" i="1"/>
  <c r="AH16" i="49"/>
  <c r="AH98" i="1"/>
  <c r="Z34" i="1"/>
  <c r="AD150" i="1"/>
  <c r="AA81" i="1"/>
  <c r="AH21" i="1"/>
  <c r="Z15" i="49"/>
  <c r="AF11" i="1"/>
  <c r="Z145" i="1"/>
  <c r="AB148" i="1"/>
  <c r="AC24" i="1"/>
  <c r="N82" i="5"/>
  <c r="AC103" i="42"/>
  <c r="AG49" i="42"/>
  <c r="Z41" i="5"/>
  <c r="AF38" i="5"/>
  <c r="AF94" i="1"/>
  <c r="AF16" i="49"/>
  <c r="AE66" i="5"/>
  <c r="AA41" i="5"/>
  <c r="AE108" i="42"/>
  <c r="X134" i="1"/>
  <c r="X145" i="1"/>
  <c r="W44" i="42"/>
  <c r="X136" i="1"/>
  <c r="X148" i="1"/>
  <c r="X144" i="1"/>
  <c r="V48" i="5"/>
  <c r="W104" i="42"/>
  <c r="W51" i="42"/>
  <c r="W56" i="42"/>
  <c r="X147" i="1"/>
  <c r="X99" i="1"/>
  <c r="AD106" i="42"/>
  <c r="Z38" i="5"/>
  <c r="AC40" i="1"/>
  <c r="AC138" i="1"/>
  <c r="AE44" i="5"/>
  <c r="AE52" i="42"/>
  <c r="X48" i="42"/>
  <c r="AA48" i="5"/>
  <c r="AE78" i="1"/>
  <c r="AE42" i="5"/>
  <c r="AA54" i="42"/>
  <c r="AC78" i="42"/>
  <c r="AH58" i="1"/>
  <c r="AF146" i="1"/>
  <c r="Z37" i="1"/>
  <c r="AB53" i="42"/>
  <c r="Y42" i="42"/>
  <c r="X143" i="1"/>
  <c r="W48" i="42"/>
  <c r="W97" i="42"/>
  <c r="X142" i="1"/>
  <c r="AA40" i="5"/>
  <c r="S28" i="5"/>
  <c r="Z10" i="1"/>
  <c r="Y43" i="42"/>
  <c r="AH53" i="42"/>
  <c r="AA30" i="1"/>
  <c r="Y90" i="1"/>
  <c r="AC80" i="42"/>
  <c r="X100" i="1"/>
  <c r="X165" i="1"/>
  <c r="X140" i="1"/>
  <c r="V46" i="5"/>
  <c r="X90" i="1"/>
  <c r="W47" i="42"/>
  <c r="V67" i="5"/>
  <c r="AE80" i="42"/>
  <c r="Y52" i="42"/>
  <c r="AG137" i="1"/>
  <c r="AG151" i="1"/>
  <c r="Y35" i="42"/>
  <c r="V51" i="5"/>
  <c r="AE54" i="42"/>
  <c r="X55" i="1"/>
  <c r="Z36" i="5"/>
  <c r="AH14" i="49"/>
  <c r="AC98" i="1"/>
  <c r="W46" i="5"/>
  <c r="X48" i="5"/>
  <c r="J28" i="5"/>
  <c r="AC47" i="5"/>
  <c r="V39" i="5"/>
  <c r="X35" i="1"/>
  <c r="AG75" i="1"/>
  <c r="Z67" i="5"/>
  <c r="AE107" i="42"/>
  <c r="X40" i="1"/>
  <c r="X31" i="1"/>
  <c r="AI165" i="1"/>
  <c r="W38" i="5"/>
  <c r="Y131" i="1"/>
  <c r="X30" i="1"/>
  <c r="X53" i="1"/>
  <c r="X38" i="1"/>
  <c r="AF35" i="42"/>
  <c r="AI20" i="1"/>
  <c r="Y67" i="5"/>
  <c r="AA35" i="42"/>
  <c r="X26" i="1"/>
  <c r="X39" i="1"/>
  <c r="X46" i="1"/>
  <c r="X54" i="1"/>
  <c r="X58" i="1"/>
  <c r="X28" i="1"/>
  <c r="X36" i="1"/>
  <c r="X29" i="1"/>
  <c r="X33" i="1"/>
  <c r="X32" i="1"/>
  <c r="X41" i="1"/>
  <c r="X27" i="1"/>
  <c r="X59" i="1"/>
  <c r="X37" i="1"/>
  <c r="X25" i="1"/>
  <c r="X34" i="1"/>
  <c r="X23" i="1"/>
  <c r="X24" i="1"/>
  <c r="AA109" i="42"/>
  <c r="AD86" i="1"/>
  <c r="AC22" i="1"/>
  <c r="AD58" i="1"/>
  <c r="AC148" i="1"/>
  <c r="AE84" i="1"/>
  <c r="Y47" i="42"/>
  <c r="AI34" i="1"/>
  <c r="AF55" i="1"/>
  <c r="Y106" i="1"/>
  <c r="AC38" i="1"/>
  <c r="AB150" i="1"/>
  <c r="AH149" i="1"/>
  <c r="AF41" i="1"/>
  <c r="AE105" i="42"/>
  <c r="AA93" i="1"/>
  <c r="AI143" i="1"/>
  <c r="AB146" i="1"/>
  <c r="AH97" i="42"/>
  <c r="AA10" i="1"/>
  <c r="AF50" i="42"/>
  <c r="AH36" i="1"/>
  <c r="AA13" i="1"/>
  <c r="AA32" i="1"/>
  <c r="AD78" i="42"/>
  <c r="AE51" i="5"/>
  <c r="AF23" i="1"/>
  <c r="AI166" i="1"/>
  <c r="AD131" i="1"/>
  <c r="AI18" i="1"/>
  <c r="AD81" i="1"/>
  <c r="AI155" i="1"/>
  <c r="AA27" i="1"/>
  <c r="AC14" i="1"/>
  <c r="AC29" i="1"/>
  <c r="AG20" i="1"/>
  <c r="AB102" i="42"/>
  <c r="AG106" i="42"/>
  <c r="Y11" i="1"/>
  <c r="AI140" i="1"/>
  <c r="X52" i="42"/>
  <c r="AH107" i="42"/>
  <c r="X54" i="42"/>
  <c r="Z133" i="1"/>
  <c r="AE98" i="1"/>
  <c r="AF152" i="1"/>
  <c r="AB93" i="1"/>
  <c r="AD76" i="1"/>
  <c r="AH37" i="1"/>
  <c r="Z104" i="42"/>
  <c r="AE142" i="1"/>
  <c r="AA134" i="1"/>
  <c r="AI35" i="1"/>
  <c r="AE19" i="1"/>
  <c r="AG42" i="42"/>
  <c r="AI145" i="1"/>
  <c r="Z85" i="1"/>
  <c r="Z45" i="42"/>
  <c r="AC151" i="1"/>
  <c r="Y99" i="42"/>
  <c r="AD48" i="42"/>
  <c r="Z88" i="1"/>
  <c r="X56" i="42"/>
  <c r="AA136" i="1"/>
  <c r="AG98" i="1"/>
  <c r="AF22" i="1"/>
  <c r="AI58" i="1"/>
  <c r="AI84" i="1"/>
  <c r="AE47" i="42"/>
  <c r="AB34" i="1"/>
  <c r="AC55" i="1"/>
  <c r="AD106" i="1"/>
  <c r="Y38" i="1"/>
  <c r="AH150" i="1"/>
  <c r="AD149" i="1"/>
  <c r="AB41" i="1"/>
  <c r="Y51" i="42"/>
  <c r="AE166" i="1"/>
  <c r="X49" i="42"/>
  <c r="AG166" i="1"/>
  <c r="AG18" i="1"/>
  <c r="AB155" i="1"/>
  <c r="AC27" i="1"/>
  <c r="AD35" i="1"/>
  <c r="AC19" i="1"/>
  <c r="AG145" i="1"/>
  <c r="AF151" i="1"/>
  <c r="AE106" i="42"/>
  <c r="AG11" i="1"/>
  <c r="AC108" i="42"/>
  <c r="AF52" i="42"/>
  <c r="X80" i="42"/>
  <c r="AF78" i="1"/>
  <c r="AA12" i="1"/>
  <c r="AG53" i="1"/>
  <c r="AE139" i="1"/>
  <c r="AB44" i="42"/>
  <c r="AB152" i="1"/>
  <c r="AE102" i="42"/>
  <c r="Y155" i="1"/>
  <c r="AA40" i="1"/>
  <c r="AH14" i="1"/>
  <c r="AB42" i="42"/>
  <c r="AH12" i="1"/>
  <c r="Y30" i="1"/>
  <c r="AD46" i="1"/>
  <c r="AH49" i="42"/>
  <c r="AB86" i="1"/>
  <c r="AD166" i="1"/>
  <c r="AD18" i="1"/>
  <c r="AF155" i="1"/>
  <c r="Y27" i="1"/>
  <c r="AF14" i="1"/>
  <c r="AB29" i="1"/>
  <c r="Z20" i="1"/>
  <c r="Z106" i="42"/>
  <c r="AI11" i="1"/>
  <c r="AH108" i="42"/>
  <c r="AC52" i="42"/>
  <c r="AH80" i="42"/>
  <c r="AD78" i="1"/>
  <c r="Y133" i="1"/>
  <c r="Z12" i="1"/>
  <c r="AC28" i="1"/>
  <c r="Y104" i="1"/>
  <c r="Y44" i="42"/>
  <c r="AG104" i="42"/>
  <c r="AH146" i="1"/>
  <c r="AA105" i="42"/>
  <c r="AG93" i="1"/>
  <c r="AH143" i="1"/>
  <c r="AI146" i="1"/>
  <c r="X97" i="42"/>
  <c r="Y50" i="42"/>
  <c r="Z53" i="42"/>
  <c r="AA144" i="1"/>
  <c r="AC13" i="1"/>
  <c r="AE32" i="1"/>
  <c r="AD75" i="1"/>
  <c r="AH78" i="42"/>
  <c r="W51" i="5"/>
  <c r="Y137" i="1"/>
  <c r="AA16" i="1"/>
  <c r="AD43" i="42"/>
  <c r="AG39" i="1"/>
  <c r="AB46" i="1"/>
  <c r="AH152" i="1"/>
  <c r="AF143" i="1"/>
  <c r="AE86" i="1"/>
  <c r="AE21" i="1"/>
  <c r="AG81" i="1"/>
  <c r="AF30" i="1"/>
  <c r="Y46" i="1"/>
  <c r="Y98" i="1"/>
  <c r="AF86" i="1"/>
  <c r="AD21" i="1"/>
  <c r="AE81" i="1"/>
  <c r="AD97" i="42"/>
  <c r="AB27" i="1"/>
  <c r="AE10" i="1"/>
  <c r="AD19" i="1"/>
  <c r="AF53" i="42"/>
  <c r="AF29" i="1"/>
  <c r="Y85" i="1"/>
  <c r="AE75" i="1"/>
  <c r="AG88" i="1"/>
  <c r="AE56" i="42"/>
  <c r="AD137" i="1"/>
  <c r="Y16" i="1"/>
  <c r="AG43" i="42"/>
  <c r="Z28" i="1"/>
  <c r="Z138" i="1"/>
  <c r="AG105" i="42"/>
  <c r="AH93" i="1"/>
  <c r="AD143" i="1"/>
  <c r="AE26" i="1"/>
  <c r="AB104" i="42"/>
  <c r="AD142" i="1"/>
  <c r="Z97" i="42"/>
  <c r="AH14" i="42"/>
  <c r="AH72" i="1"/>
  <c r="AF93" i="1"/>
  <c r="Z31" i="1"/>
  <c r="AB60" i="1"/>
  <c r="Y19" i="1"/>
  <c r="AG84" i="1"/>
  <c r="Y29" i="1"/>
  <c r="AG34" i="1"/>
  <c r="AD42" i="42"/>
  <c r="AA20" i="1"/>
  <c r="Z102" i="42"/>
  <c r="AB38" i="1"/>
  <c r="AB108" i="42"/>
  <c r="AG52" i="42"/>
  <c r="X107" i="42"/>
  <c r="AB103" i="42"/>
  <c r="AG54" i="42"/>
  <c r="AF149" i="1"/>
  <c r="Z41" i="1"/>
  <c r="AA51" i="42"/>
  <c r="AG59" i="1"/>
  <c r="AB90" i="1"/>
  <c r="AH30" i="1"/>
  <c r="AI39" i="1"/>
  <c r="AG24" i="1"/>
  <c r="AC99" i="1"/>
  <c r="AC104" i="1"/>
  <c r="Z25" i="1"/>
  <c r="Z46" i="1"/>
  <c r="AE109" i="42"/>
  <c r="AB37" i="1"/>
  <c r="AF21" i="1"/>
  <c r="AA131" i="1"/>
  <c r="AG33" i="1"/>
  <c r="AB81" i="1"/>
  <c r="X78" i="1"/>
  <c r="AF87" i="1"/>
  <c r="Z27" i="1"/>
  <c r="AE58" i="1"/>
  <c r="Z84" i="1"/>
  <c r="AF147" i="1"/>
  <c r="Y78" i="42"/>
  <c r="AB51" i="5"/>
  <c r="AA23" i="1"/>
  <c r="AA43" i="42"/>
  <c r="AE104" i="1"/>
  <c r="AG14" i="42"/>
  <c r="AD93" i="1"/>
  <c r="Y37" i="1"/>
  <c r="AB21" i="1"/>
  <c r="AC146" i="1"/>
  <c r="AG97" i="42"/>
  <c r="Z19" i="1"/>
  <c r="AD24" i="1"/>
  <c r="AG22" i="1"/>
  <c r="AE50" i="42"/>
  <c r="X40" i="42"/>
  <c r="AH102" i="42"/>
  <c r="AC106" i="42"/>
  <c r="AD11" i="1"/>
  <c r="AF75" i="1"/>
  <c r="AC140" i="1"/>
  <c r="AA150" i="1"/>
  <c r="Z78" i="1"/>
  <c r="AG149" i="1"/>
  <c r="AD41" i="1"/>
  <c r="AB51" i="42"/>
  <c r="AI59" i="1"/>
  <c r="AB136" i="1"/>
  <c r="AF53" i="1"/>
  <c r="AF28" i="1"/>
  <c r="AI24" i="1"/>
  <c r="Z46" i="42"/>
  <c r="AB139" i="1"/>
  <c r="AD98" i="1"/>
  <c r="AG152" i="1"/>
  <c r="AC76" i="1"/>
  <c r="AH86" i="1"/>
  <c r="AB26" i="1"/>
  <c r="AH18" i="1"/>
  <c r="Y142" i="1"/>
  <c r="AC134" i="1"/>
  <c r="AC35" i="1"/>
  <c r="AG60" i="1"/>
  <c r="X14" i="42"/>
  <c r="Y109" i="42"/>
  <c r="AB18" i="1"/>
  <c r="AE76" i="1"/>
  <c r="AG44" i="42"/>
  <c r="AH26" i="1"/>
  <c r="AF104" i="42"/>
  <c r="AC142" i="1"/>
  <c r="AB134" i="1"/>
  <c r="AC53" i="42"/>
  <c r="AF42" i="42"/>
  <c r="AB40" i="42"/>
  <c r="AC85" i="1"/>
  <c r="AD45" i="42"/>
  <c r="AH99" i="42"/>
  <c r="AH75" i="1"/>
  <c r="AA88" i="1"/>
  <c r="AH56" i="42"/>
  <c r="AC16" i="1"/>
  <c r="AB43" i="42"/>
  <c r="AF39" i="1"/>
  <c r="AD87" i="1"/>
  <c r="AE49" i="42"/>
  <c r="AG143" i="1"/>
  <c r="AD33" i="1"/>
  <c r="AC49" i="42"/>
  <c r="X109" i="42"/>
  <c r="AH76" i="1"/>
  <c r="AE44" i="42"/>
  <c r="AI21" i="1"/>
  <c r="AF33" i="1"/>
  <c r="AH104" i="42"/>
  <c r="Z134" i="1"/>
  <c r="AG35" i="1"/>
  <c r="AH10" i="1"/>
  <c r="AH19" i="1"/>
  <c r="AG36" i="1"/>
  <c r="AC147" i="1"/>
  <c r="AA145" i="1"/>
  <c r="AH40" i="1"/>
  <c r="AE85" i="1"/>
  <c r="Z151" i="1"/>
  <c r="AD99" i="42"/>
  <c r="AH48" i="42"/>
  <c r="X103" i="42"/>
  <c r="AH78" i="1"/>
  <c r="AI23" i="1"/>
  <c r="AE136" i="1"/>
  <c r="AE46" i="42"/>
  <c r="AI104" i="1"/>
  <c r="AA25" i="1"/>
  <c r="AG138" i="1"/>
  <c r="Y105" i="42"/>
  <c r="AC93" i="1"/>
  <c r="AI86" i="1"/>
  <c r="AI26" i="1"/>
  <c r="Y31" i="1"/>
  <c r="Y104" i="42"/>
  <c r="AC39" i="1"/>
  <c r="Z14" i="42"/>
  <c r="AG109" i="42"/>
  <c r="Z18" i="1"/>
  <c r="Z58" i="1"/>
  <c r="AE148" i="1"/>
  <c r="AB14" i="1"/>
  <c r="AH47" i="42"/>
  <c r="Z106" i="1"/>
  <c r="Y148" i="1"/>
  <c r="AF47" i="42"/>
  <c r="Y28" i="1"/>
  <c r="AG46" i="42"/>
  <c r="AH105" i="42"/>
  <c r="AF44" i="42"/>
  <c r="Z131" i="1"/>
  <c r="AG142" i="1"/>
  <c r="AF27" i="1"/>
  <c r="AI148" i="1"/>
  <c r="AB36" i="1"/>
  <c r="AE42" i="42"/>
  <c r="AH145" i="1"/>
  <c r="AI151" i="1"/>
  <c r="AF106" i="42"/>
  <c r="AB11" i="1"/>
  <c r="AC48" i="42"/>
  <c r="Z80" i="42"/>
  <c r="AB78" i="1"/>
  <c r="AF136" i="1"/>
  <c r="AE53" i="1"/>
  <c r="AD100" i="1"/>
  <c r="AH46" i="42"/>
  <c r="AI98" i="1"/>
  <c r="AE152" i="1"/>
  <c r="AB76" i="1"/>
  <c r="X44" i="42"/>
  <c r="Y18" i="1"/>
  <c r="AG134" i="1"/>
  <c r="Y35" i="1"/>
  <c r="AC43" i="42"/>
  <c r="Z89" i="1"/>
  <c r="Y72" i="1"/>
  <c r="AI76" i="1"/>
  <c r="Z166" i="1"/>
  <c r="AD47" i="42"/>
  <c r="AD20" i="1"/>
  <c r="Z40" i="1"/>
  <c r="AB13" i="1"/>
  <c r="AH151" i="1"/>
  <c r="Y32" i="1"/>
  <c r="Z11" i="1"/>
  <c r="AF148" i="1"/>
  <c r="X72" i="1"/>
  <c r="X22" i="1"/>
  <c r="X20" i="1"/>
  <c r="X18" i="1"/>
  <c r="X19" i="1"/>
  <c r="X21" i="1"/>
  <c r="X13" i="1"/>
  <c r="X11" i="1"/>
  <c r="X76" i="1"/>
  <c r="X75" i="1"/>
  <c r="X84" i="1"/>
  <c r="X12" i="1"/>
  <c r="X81" i="1"/>
  <c r="X14" i="1"/>
  <c r="X16" i="1"/>
  <c r="Z90" i="1"/>
  <c r="AA37" i="1"/>
  <c r="AE134" i="1"/>
  <c r="AI60" i="1"/>
  <c r="AE53" i="42"/>
  <c r="Z29" i="1"/>
  <c r="AG40" i="1"/>
  <c r="AC144" i="1"/>
  <c r="AH55" i="1"/>
  <c r="X45" i="42"/>
  <c r="AA106" i="1"/>
  <c r="Y151" i="1"/>
  <c r="AG99" i="42"/>
  <c r="AH38" i="1"/>
  <c r="AD103" i="42"/>
  <c r="Z23" i="1"/>
  <c r="AI90" i="1"/>
  <c r="AF104" i="1"/>
  <c r="AD14" i="42"/>
  <c r="AA46" i="1"/>
  <c r="AF109" i="42"/>
  <c r="AD37" i="1"/>
  <c r="AC21" i="1"/>
  <c r="AG146" i="1"/>
  <c r="AI10" i="1"/>
  <c r="Z50" i="42"/>
  <c r="Z36" i="1"/>
  <c r="AH27" i="1"/>
  <c r="AG19" i="1"/>
  <c r="AF142" i="1"/>
  <c r="AD22" i="1"/>
  <c r="X47" i="42"/>
  <c r="AE34" i="1"/>
  <c r="AD50" i="42"/>
  <c r="AD36" i="1"/>
  <c r="AH137" i="1"/>
  <c r="AB144" i="1"/>
  <c r="Y152" i="1"/>
  <c r="AF37" i="1"/>
  <c r="AH44" i="42"/>
  <c r="Y21" i="1"/>
  <c r="AI131" i="1"/>
  <c r="AA33" i="1"/>
  <c r="AI31" i="1"/>
  <c r="AI81" i="1"/>
  <c r="Z146" i="1"/>
  <c r="AA60" i="1"/>
  <c r="AF58" i="1"/>
  <c r="X50" i="42"/>
  <c r="AC84" i="1"/>
  <c r="AE36" i="1"/>
  <c r="AH147" i="1"/>
  <c r="AC106" i="1"/>
  <c r="AH32" i="1"/>
  <c r="AE140" i="1"/>
  <c r="AH17" i="1"/>
  <c r="Z107" i="42"/>
  <c r="Y103" i="42"/>
  <c r="AC54" i="42"/>
  <c r="AC41" i="1"/>
  <c r="AC51" i="42"/>
  <c r="AE23" i="1"/>
  <c r="AA59" i="1"/>
  <c r="AC90" i="1"/>
  <c r="AH24" i="1"/>
  <c r="AH99" i="1"/>
  <c r="AF138" i="1"/>
  <c r="AB98" i="1"/>
  <c r="AI93" i="1"/>
  <c r="AG37" i="1"/>
  <c r="AH31" i="1"/>
  <c r="Z105" i="42"/>
  <c r="AI152" i="1"/>
  <c r="AD109" i="42"/>
  <c r="AB143" i="1"/>
  <c r="AE37" i="1"/>
  <c r="AA21" i="1"/>
  <c r="AC131" i="1"/>
  <c r="AC26" i="1"/>
  <c r="AB33" i="1"/>
  <c r="AF31" i="1"/>
  <c r="Y81" i="1"/>
  <c r="AB142" i="1"/>
  <c r="AF97" i="42"/>
  <c r="AC60" i="1"/>
  <c r="AG148" i="1"/>
  <c r="Y14" i="1"/>
  <c r="X53" i="42"/>
  <c r="AG47" i="42"/>
  <c r="AF34" i="1"/>
  <c r="Z42" i="42"/>
  <c r="AI147" i="1"/>
  <c r="AC20" i="1"/>
  <c r="AA40" i="42"/>
  <c r="AB40" i="1"/>
  <c r="AA102" i="42"/>
  <c r="AG144" i="1"/>
  <c r="AI55" i="1"/>
  <c r="AF45" i="42"/>
  <c r="AA75" i="1"/>
  <c r="AI38" i="1"/>
  <c r="AH140" i="1"/>
  <c r="Y150" i="1"/>
  <c r="AF107" i="42"/>
  <c r="X78" i="42"/>
  <c r="AE103" i="42"/>
  <c r="Y54" i="42"/>
  <c r="AE133" i="1"/>
  <c r="AC51" i="5"/>
  <c r="AF88" i="1"/>
  <c r="AG56" i="42"/>
  <c r="AE137" i="1"/>
  <c r="AH59" i="1"/>
  <c r="AB16" i="1"/>
  <c r="AI53" i="1"/>
  <c r="AI100" i="1"/>
  <c r="AF139" i="1"/>
  <c r="AC25" i="1"/>
  <c r="AA89" i="1"/>
  <c r="AD72" i="1"/>
  <c r="Z76" i="1"/>
  <c r="Y166" i="1"/>
  <c r="Y26" i="1"/>
  <c r="AC18" i="1"/>
  <c r="Y134" i="1"/>
  <c r="AD10" i="1"/>
  <c r="AA50" i="42"/>
  <c r="AD53" i="42"/>
  <c r="AF90" i="1"/>
  <c r="X46" i="42"/>
  <c r="AF105" i="42"/>
  <c r="AI37" i="1"/>
  <c r="AG131" i="1"/>
  <c r="AF60" i="1"/>
  <c r="AA35" i="1"/>
  <c r="AG50" i="42"/>
  <c r="AE20" i="1"/>
  <c r="AG32" i="1"/>
  <c r="AF140" i="1"/>
  <c r="AB107" i="42"/>
  <c r="AI149" i="1"/>
  <c r="AA41" i="1"/>
  <c r="AG51" i="42"/>
  <c r="AD59" i="1"/>
  <c r="AI30" i="1"/>
  <c r="AA24" i="1"/>
  <c r="AE131" i="1"/>
  <c r="AC81" i="1"/>
  <c r="AI27" i="1"/>
  <c r="AA104" i="1"/>
  <c r="AG26" i="1"/>
  <c r="X104" i="42"/>
  <c r="AI22" i="1"/>
  <c r="AA14" i="1"/>
  <c r="AA47" i="42"/>
  <c r="AE40" i="42"/>
  <c r="AG55" i="1"/>
  <c r="AH45" i="42"/>
  <c r="Z99" i="42"/>
  <c r="AB48" i="42"/>
  <c r="AG17" i="1"/>
  <c r="AG80" i="42"/>
  <c r="AG78" i="42"/>
  <c r="AI78" i="1"/>
  <c r="Z51" i="5"/>
  <c r="Y23" i="1"/>
  <c r="AC136" i="1"/>
  <c r="Z43" i="42"/>
  <c r="AB100" i="1"/>
  <c r="AF46" i="42"/>
  <c r="AE14" i="42"/>
  <c r="AD89" i="1"/>
  <c r="AA87" i="1"/>
  <c r="AE138" i="1"/>
  <c r="Y49" i="42"/>
  <c r="Z93" i="1"/>
  <c r="AF76" i="1"/>
  <c r="Y143" i="1"/>
  <c r="Z44" i="42"/>
  <c r="AA166" i="1"/>
  <c r="AG31" i="1"/>
  <c r="Y146" i="1"/>
  <c r="AD155" i="1"/>
  <c r="AC97" i="42"/>
  <c r="AH60" i="1"/>
  <c r="AE35" i="1"/>
  <c r="AF10" i="1"/>
  <c r="AF84" i="1"/>
  <c r="AA36" i="1"/>
  <c r="AF100" i="1"/>
  <c r="Y139" i="1"/>
  <c r="AD49" i="42"/>
  <c r="AH33" i="1"/>
  <c r="AI142" i="1"/>
  <c r="AE155" i="1"/>
  <c r="AA22" i="1"/>
  <c r="AB35" i="1"/>
  <c r="AH34" i="1"/>
  <c r="AC145" i="1"/>
  <c r="AI85" i="1"/>
  <c r="Z144" i="1"/>
  <c r="AA55" i="1"/>
  <c r="AH13" i="1"/>
  <c r="AF38" i="1"/>
  <c r="AD108" i="42"/>
  <c r="AH52" i="42"/>
  <c r="AF150" i="1"/>
  <c r="AD107" i="42"/>
  <c r="AH103" i="42"/>
  <c r="AH54" i="42"/>
  <c r="AC133" i="1"/>
  <c r="AI12" i="1"/>
  <c r="AG90" i="1"/>
  <c r="AE30" i="1"/>
  <c r="Z39" i="1"/>
  <c r="AE99" i="1"/>
  <c r="AC139" i="1"/>
  <c r="AD25" i="1"/>
  <c r="AC89" i="1"/>
  <c r="AE46" i="1"/>
  <c r="Y87" i="1"/>
  <c r="AF72" i="1"/>
  <c r="AF49" i="42"/>
  <c r="AH109" i="42"/>
  <c r="AG86" i="1"/>
  <c r="AC166" i="1"/>
  <c r="AF131" i="1"/>
  <c r="Y33" i="1"/>
  <c r="AA31" i="1"/>
  <c r="Z81" i="1"/>
  <c r="Z155" i="1"/>
  <c r="Y22" i="1"/>
  <c r="Y60" i="1"/>
  <c r="AC58" i="1"/>
  <c r="AH148" i="1"/>
  <c r="AE14" i="1"/>
  <c r="AC47" i="42"/>
  <c r="AH29" i="1"/>
  <c r="AC34" i="1"/>
  <c r="AA53" i="42"/>
  <c r="AI29" i="1"/>
  <c r="AF99" i="1"/>
  <c r="Z98" i="1"/>
  <c r="AD152" i="1"/>
  <c r="AD146" i="1"/>
  <c r="AA97" i="42"/>
  <c r="AG58" i="1"/>
  <c r="AA148" i="1"/>
  <c r="AA84" i="1"/>
  <c r="AC36" i="1"/>
  <c r="Y34" i="1"/>
  <c r="AE147" i="1"/>
  <c r="Y145" i="1"/>
  <c r="Y40" i="42"/>
  <c r="AE45" i="42"/>
  <c r="AG13" i="1"/>
  <c r="AC32" i="1"/>
  <c r="AB106" i="42"/>
  <c r="X99" i="42"/>
  <c r="Y48" i="42"/>
  <c r="Y75" i="1"/>
  <c r="AA140" i="1"/>
  <c r="AG108" i="42"/>
  <c r="AD52" i="42"/>
  <c r="Z150" i="1"/>
  <c r="AD80" i="42"/>
  <c r="Z54" i="42"/>
  <c r="AG133" i="1"/>
  <c r="AH88" i="1"/>
  <c r="AB56" i="42"/>
  <c r="AC137" i="1"/>
  <c r="AC12" i="1"/>
  <c r="AH16" i="1"/>
  <c r="AC53" i="1"/>
  <c r="AG100" i="1"/>
  <c r="AG28" i="1"/>
  <c r="AH39" i="1"/>
  <c r="AA99" i="1"/>
  <c r="AG139" i="1"/>
  <c r="AB25" i="1"/>
  <c r="AG89" i="1"/>
  <c r="AH87" i="1"/>
  <c r="AA138" i="1"/>
  <c r="AB72" i="1"/>
  <c r="AC105" i="42"/>
  <c r="Z49" i="42"/>
  <c r="AC152" i="1"/>
  <c r="Z143" i="1"/>
  <c r="Z86" i="1"/>
  <c r="AD44" i="42"/>
  <c r="AF166" i="1"/>
  <c r="Z26" i="1"/>
  <c r="AE33" i="1"/>
  <c r="AD104" i="42"/>
  <c r="AD134" i="1"/>
  <c r="AB58" i="1"/>
  <c r="AA19" i="1"/>
  <c r="AD14" i="1"/>
  <c r="AG53" i="42"/>
  <c r="Y84" i="1"/>
  <c r="AC31" i="1"/>
  <c r="AA155" i="1"/>
  <c r="AH22" i="1"/>
  <c r="Y58" i="1"/>
  <c r="AG10" i="1"/>
  <c r="AE29" i="1"/>
  <c r="AA34" i="1"/>
  <c r="AI97" i="42" l="1"/>
  <c r="AJ144" i="1"/>
  <c r="AJ145" i="1"/>
  <c r="AJ146" i="1"/>
  <c r="W88" i="42"/>
  <c r="H119" i="42"/>
  <c r="AI103" i="42"/>
  <c r="AI107" i="42"/>
  <c r="AI99" i="42"/>
  <c r="AI109" i="42"/>
  <c r="AI104" i="42"/>
  <c r="AI105" i="42"/>
  <c r="AI108" i="42"/>
  <c r="AI78" i="42"/>
  <c r="AI102" i="42"/>
  <c r="AI106" i="42"/>
  <c r="AI80" i="42"/>
  <c r="AJ17" i="49"/>
  <c r="AJ53" i="49"/>
  <c r="AJ15" i="49"/>
  <c r="AJ39" i="49"/>
  <c r="AJ16" i="49"/>
  <c r="AJ54" i="1"/>
  <c r="AJ37" i="49"/>
  <c r="AJ44" i="49"/>
  <c r="AJ33" i="49"/>
  <c r="AJ34" i="49"/>
  <c r="AJ38" i="49"/>
  <c r="AJ48" i="49"/>
  <c r="AJ40" i="49"/>
  <c r="AJ46" i="49"/>
  <c r="AJ31" i="49"/>
  <c r="AJ35" i="49"/>
  <c r="AJ32" i="49"/>
  <c r="AJ41" i="49"/>
  <c r="AQ47" i="49"/>
  <c r="AJ17" i="1"/>
  <c r="AJ60" i="1"/>
  <c r="AJ59" i="1"/>
  <c r="AJ53" i="1"/>
  <c r="AJ136" i="1"/>
  <c r="AJ76" i="1"/>
  <c r="AJ58" i="1"/>
  <c r="AJ147" i="1"/>
  <c r="AJ133" i="1"/>
  <c r="AJ140" i="1"/>
  <c r="AJ151" i="1"/>
  <c r="AJ55" i="1"/>
  <c r="AJ143" i="1"/>
  <c r="AJ134" i="1"/>
  <c r="AJ139" i="1"/>
  <c r="AJ149" i="1"/>
  <c r="AJ152" i="1"/>
  <c r="AJ137" i="1"/>
  <c r="AJ155" i="1"/>
  <c r="AJ150" i="1"/>
  <c r="AJ138" i="1"/>
  <c r="AJ131" i="1"/>
  <c r="AJ142" i="1"/>
  <c r="AJ148" i="1"/>
  <c r="AJ75" i="1"/>
  <c r="AJ167" i="1"/>
  <c r="AJ24" i="1"/>
  <c r="AJ27" i="1"/>
  <c r="AJ30" i="1"/>
  <c r="AJ31" i="1"/>
  <c r="AJ90" i="1"/>
  <c r="AJ99" i="1"/>
  <c r="AJ11" i="1"/>
  <c r="AJ94" i="1"/>
  <c r="AJ86" i="1"/>
  <c r="AJ13" i="1"/>
  <c r="AJ93" i="1"/>
  <c r="AJ21" i="1"/>
  <c r="AJ23" i="1"/>
  <c r="AJ40" i="1"/>
  <c r="AJ89" i="1"/>
  <c r="AJ106" i="1"/>
  <c r="AJ19" i="1"/>
  <c r="AJ41" i="1"/>
  <c r="AJ166" i="1"/>
  <c r="AJ18" i="1"/>
  <c r="AJ32" i="1"/>
  <c r="AJ46" i="1"/>
  <c r="AJ165" i="1"/>
  <c r="AJ16" i="1"/>
  <c r="AJ20" i="1"/>
  <c r="AJ34" i="1"/>
  <c r="AJ33" i="1"/>
  <c r="AJ38" i="1"/>
  <c r="AJ100" i="1"/>
  <c r="AJ98" i="1"/>
  <c r="AJ88" i="1"/>
  <c r="AJ14" i="1"/>
  <c r="AJ22" i="1"/>
  <c r="AJ25" i="1"/>
  <c r="AJ29" i="1"/>
  <c r="AJ39" i="1"/>
  <c r="AJ81" i="1"/>
  <c r="AJ10" i="1"/>
  <c r="AJ26" i="1"/>
  <c r="AJ85" i="1"/>
  <c r="AJ12" i="1"/>
  <c r="AJ72" i="1"/>
  <c r="AJ37" i="1"/>
  <c r="AJ35" i="1"/>
  <c r="AJ84" i="1"/>
  <c r="AJ78" i="1"/>
  <c r="AJ36" i="1"/>
  <c r="AJ87" i="1"/>
  <c r="AJ104" i="1"/>
  <c r="AJ28" i="1"/>
  <c r="L24" i="49"/>
  <c r="Z24" i="49"/>
  <c r="U24" i="49"/>
  <c r="S24" i="49"/>
  <c r="P24" i="49"/>
  <c r="M24" i="49"/>
  <c r="AA24" i="49"/>
  <c r="N24" i="49"/>
  <c r="AB24" i="49"/>
  <c r="O24" i="49"/>
  <c r="J24" i="49"/>
  <c r="Q24" i="49"/>
  <c r="R24" i="49"/>
  <c r="T24" i="49"/>
  <c r="K24" i="49"/>
  <c r="Y24" i="49"/>
  <c r="Y50" i="49"/>
  <c r="AB50" i="49"/>
  <c r="AC161" i="1"/>
  <c r="AI50" i="49"/>
  <c r="AE161" i="1"/>
  <c r="X50" i="49"/>
  <c r="AC50" i="49"/>
  <c r="AB54" i="5"/>
  <c r="AH161" i="1"/>
  <c r="AH50" i="49"/>
  <c r="Z161" i="1"/>
  <c r="AC54" i="5"/>
  <c r="AD50" i="49"/>
  <c r="AA50" i="49"/>
  <c r="AD161" i="1"/>
  <c r="AF161" i="1"/>
  <c r="AF54" i="5"/>
  <c r="X54" i="5"/>
  <c r="AA161" i="1"/>
  <c r="AE50" i="49"/>
  <c r="AB161" i="1"/>
  <c r="Y54" i="5"/>
  <c r="AI161" i="1"/>
  <c r="Y161" i="1"/>
  <c r="AE54" i="5"/>
  <c r="AG50" i="49"/>
  <c r="Z50" i="49"/>
  <c r="AD54" i="5"/>
  <c r="AG161" i="1"/>
  <c r="AG54" i="5"/>
  <c r="AH119" i="42"/>
  <c r="AA54" i="5"/>
  <c r="Z54" i="5"/>
  <c r="AF50" i="49"/>
  <c r="AH47" i="5"/>
  <c r="AH40" i="5"/>
  <c r="AH43" i="5"/>
  <c r="AH33" i="5"/>
  <c r="AH38" i="5"/>
  <c r="AH42" i="5"/>
  <c r="AH37" i="5"/>
  <c r="AH36" i="5"/>
  <c r="AH51" i="5"/>
  <c r="AH48" i="5"/>
  <c r="AH41" i="5"/>
  <c r="AH39" i="5"/>
  <c r="AI43" i="42"/>
  <c r="AI54" i="42"/>
  <c r="AI56" i="42"/>
  <c r="AI42" i="42"/>
  <c r="AI47" i="42"/>
  <c r="AI51" i="42"/>
  <c r="AI50" i="42"/>
  <c r="AI49" i="42"/>
  <c r="AI44" i="42"/>
  <c r="AI52" i="42"/>
  <c r="AI45" i="42"/>
  <c r="AI48" i="42"/>
  <c r="AI40" i="42"/>
  <c r="AI53" i="42"/>
  <c r="AI46" i="42"/>
  <c r="AI88" i="42"/>
  <c r="AG66" i="1"/>
  <c r="AH66" i="1"/>
  <c r="AI66" i="1"/>
  <c r="Q77" i="5"/>
  <c r="Q66" i="1"/>
  <c r="S66" i="1"/>
  <c r="N66" i="1"/>
  <c r="U66" i="1"/>
  <c r="L66" i="1"/>
  <c r="O66" i="1"/>
  <c r="R66" i="1"/>
  <c r="J66" i="1"/>
  <c r="T66" i="1"/>
  <c r="K66" i="1"/>
  <c r="P66" i="1"/>
  <c r="M66" i="1"/>
  <c r="M77" i="5"/>
  <c r="K77" i="5"/>
  <c r="L77" i="5"/>
  <c r="O77" i="5"/>
  <c r="N77" i="5"/>
  <c r="P77" i="5"/>
  <c r="I77" i="5"/>
  <c r="H77" i="5"/>
  <c r="J77" i="5"/>
  <c r="R77" i="5"/>
  <c r="S77" i="5"/>
  <c r="O85" i="42"/>
  <c r="R85" i="42"/>
  <c r="M85" i="42"/>
  <c r="L85" i="42"/>
  <c r="J85" i="42"/>
  <c r="S85" i="42"/>
  <c r="P85" i="42"/>
  <c r="N85" i="42"/>
  <c r="I85" i="42"/>
  <c r="H85" i="42"/>
  <c r="Q85" i="42"/>
  <c r="K85" i="42"/>
  <c r="S63" i="5"/>
  <c r="P55" i="49"/>
  <c r="O55" i="49"/>
  <c r="L169" i="1"/>
  <c r="L73" i="42"/>
  <c r="N73" i="42"/>
  <c r="I73" i="42"/>
  <c r="K73" i="42"/>
  <c r="J73" i="42"/>
  <c r="Q73" i="42"/>
  <c r="H73" i="42"/>
  <c r="S73" i="42"/>
  <c r="M73" i="42"/>
  <c r="P73" i="42"/>
  <c r="O73" i="42"/>
  <c r="R73" i="42"/>
  <c r="P110" i="1"/>
  <c r="J110" i="1"/>
  <c r="T110" i="1"/>
  <c r="L110" i="1"/>
  <c r="M110" i="1"/>
  <c r="U110" i="1"/>
  <c r="S110" i="1"/>
  <c r="N110" i="1"/>
  <c r="K110" i="1"/>
  <c r="R110" i="1"/>
  <c r="Q110" i="1"/>
  <c r="O110" i="1"/>
  <c r="S161" i="1"/>
  <c r="K161" i="1"/>
  <c r="N161" i="1"/>
  <c r="P49" i="1"/>
  <c r="U49" i="1"/>
  <c r="R161" i="1"/>
  <c r="U161" i="1"/>
  <c r="L161" i="1"/>
  <c r="M161" i="1"/>
  <c r="J161" i="1"/>
  <c r="S49" i="1"/>
  <c r="P161" i="1"/>
  <c r="Q49" i="1"/>
  <c r="T49" i="1"/>
  <c r="T161" i="1"/>
  <c r="N49" i="1"/>
  <c r="R49" i="1"/>
  <c r="Q161" i="1"/>
  <c r="O161" i="1"/>
  <c r="J49" i="1"/>
  <c r="L49" i="1"/>
  <c r="M49" i="1"/>
  <c r="K49" i="1"/>
  <c r="O49" i="1"/>
  <c r="J169" i="1"/>
  <c r="Q17" i="5"/>
  <c r="U169" i="1"/>
  <c r="T17" i="5"/>
  <c r="D6" i="3" s="1"/>
  <c r="O119" i="42"/>
  <c r="N169" i="1"/>
  <c r="H63" i="5"/>
  <c r="M54" i="5"/>
  <c r="P119" i="42"/>
  <c r="R119" i="42"/>
  <c r="L55" i="49"/>
  <c r="Q177" i="1"/>
  <c r="I15" i="42"/>
  <c r="H15" i="42"/>
  <c r="J61" i="49"/>
  <c r="K177" i="1"/>
  <c r="T28" i="5"/>
  <c r="N177" i="1"/>
  <c r="N17" i="5"/>
  <c r="N131" i="42"/>
  <c r="Q87" i="5"/>
  <c r="R61" i="49"/>
  <c r="Q61" i="49"/>
  <c r="M63" i="5"/>
  <c r="K54" i="5"/>
  <c r="P54" i="5"/>
  <c r="S87" i="5"/>
  <c r="R87" i="5"/>
  <c r="S131" i="42"/>
  <c r="L131" i="42"/>
  <c r="R169" i="1"/>
  <c r="S50" i="49"/>
  <c r="O50" i="49"/>
  <c r="I54" i="5"/>
  <c r="U50" i="49"/>
  <c r="K17" i="5"/>
  <c r="S15" i="42"/>
  <c r="M55" i="49"/>
  <c r="T55" i="49"/>
  <c r="M17" i="5"/>
  <c r="N55" i="49"/>
  <c r="R82" i="5"/>
  <c r="J15" i="42"/>
  <c r="T177" i="1"/>
  <c r="K169" i="1"/>
  <c r="L63" i="5"/>
  <c r="R50" i="49"/>
  <c r="Q55" i="49"/>
  <c r="T61" i="49"/>
  <c r="N87" i="5"/>
  <c r="P63" i="5"/>
  <c r="M61" i="49"/>
  <c r="V50" i="49"/>
  <c r="H87" i="5"/>
  <c r="S82" i="5"/>
  <c r="R54" i="5"/>
  <c r="O54" i="5"/>
  <c r="P87" i="5"/>
  <c r="O63" i="5"/>
  <c r="J87" i="5"/>
  <c r="T169" i="1"/>
  <c r="L61" i="49"/>
  <c r="P15" i="42"/>
  <c r="O131" i="42"/>
  <c r="O87" i="5"/>
  <c r="P177" i="1"/>
  <c r="S61" i="49"/>
  <c r="M131" i="42"/>
  <c r="K15" i="42"/>
  <c r="N61" i="49"/>
  <c r="M169" i="1"/>
  <c r="O17" i="5"/>
  <c r="I82" i="5"/>
  <c r="N63" i="5"/>
  <c r="S17" i="5"/>
  <c r="U177" i="1"/>
  <c r="M50" i="49"/>
  <c r="S169" i="1"/>
  <c r="O15" i="42"/>
  <c r="L119" i="42"/>
  <c r="R15" i="42"/>
  <c r="K119" i="42"/>
  <c r="R17" i="5"/>
  <c r="K131" i="42"/>
  <c r="K87" i="5"/>
  <c r="J82" i="5"/>
  <c r="H54" i="5"/>
  <c r="Q15" i="42"/>
  <c r="O177" i="1"/>
  <c r="L177" i="1"/>
  <c r="I119" i="42"/>
  <c r="J177" i="1"/>
  <c r="P17" i="5"/>
  <c r="K82" i="5"/>
  <c r="I63" i="5"/>
  <c r="U61" i="49"/>
  <c r="K61" i="49"/>
  <c r="J131" i="42"/>
  <c r="J63" i="5"/>
  <c r="Q63" i="5"/>
  <c r="S119" i="42"/>
  <c r="I87" i="5"/>
  <c r="S54" i="5"/>
  <c r="P50" i="49"/>
  <c r="Q119" i="42"/>
  <c r="O169" i="1"/>
  <c r="N50" i="49"/>
  <c r="H82" i="5"/>
  <c r="J17" i="5"/>
  <c r="T50" i="49"/>
  <c r="K50" i="49"/>
  <c r="R63" i="5"/>
  <c r="R55" i="49"/>
  <c r="H17" i="5"/>
  <c r="N15" i="42"/>
  <c r="J54" i="5"/>
  <c r="U55" i="49"/>
  <c r="M15" i="42"/>
  <c r="R131" i="42"/>
  <c r="N54" i="5"/>
  <c r="R177" i="1"/>
  <c r="J55" i="49"/>
  <c r="H131" i="42"/>
  <c r="Q50" i="49"/>
  <c r="Q131" i="42"/>
  <c r="L82" i="5"/>
  <c r="S177" i="1"/>
  <c r="J50" i="49"/>
  <c r="Q82" i="5"/>
  <c r="N119" i="42"/>
  <c r="Q169" i="1"/>
  <c r="M87" i="5"/>
  <c r="S55" i="49"/>
  <c r="L17" i="5"/>
  <c r="I17" i="5"/>
  <c r="O82" i="5"/>
  <c r="P169" i="1"/>
  <c r="L54" i="5"/>
  <c r="O61" i="49"/>
  <c r="M177" i="1"/>
  <c r="I131" i="42"/>
  <c r="Q54" i="5"/>
  <c r="K55" i="49"/>
  <c r="M119" i="42"/>
  <c r="J119" i="42"/>
  <c r="K63" i="5"/>
  <c r="P82" i="5"/>
  <c r="L15" i="42"/>
  <c r="L50" i="49"/>
  <c r="AQ32" i="49" l="1"/>
  <c r="AQ35" i="49"/>
  <c r="AQ31" i="49"/>
  <c r="AQ15" i="49"/>
  <c r="AQ34" i="49"/>
  <c r="AQ33" i="49"/>
  <c r="AM50" i="49" s="1"/>
  <c r="E20" i="94" s="1"/>
  <c r="AP84" i="1"/>
  <c r="AP22" i="1"/>
  <c r="AP60" i="1"/>
  <c r="AP14" i="1"/>
  <c r="AP18" i="1"/>
  <c r="AP17" i="1"/>
  <c r="AP11" i="1"/>
  <c r="AP144" i="1"/>
  <c r="AP72" i="1"/>
  <c r="AP145" i="1"/>
  <c r="AP12" i="1"/>
  <c r="AP19" i="1"/>
  <c r="AP26" i="1"/>
  <c r="AP147" i="1"/>
  <c r="AP28" i="1"/>
  <c r="AP10" i="1"/>
  <c r="AP27" i="1"/>
  <c r="AP58" i="1"/>
  <c r="AP81" i="1"/>
  <c r="AP20" i="1"/>
  <c r="AP146" i="1"/>
  <c r="AP76" i="1"/>
  <c r="AP16" i="1"/>
  <c r="AP21" i="1"/>
  <c r="AP149" i="1"/>
  <c r="AP75" i="1"/>
  <c r="AP78" i="1"/>
  <c r="AP25" i="1"/>
  <c r="AP13" i="1"/>
  <c r="AP148" i="1"/>
  <c r="AP59" i="1"/>
  <c r="T73" i="42"/>
  <c r="AH67" i="5"/>
  <c r="AH66" i="5"/>
  <c r="AO80" i="42"/>
  <c r="AO109" i="42"/>
  <c r="AL85" i="42" s="1"/>
  <c r="AO99" i="42"/>
  <c r="AJ14" i="49"/>
  <c r="AL65" i="1"/>
  <c r="D7" i="94" s="1"/>
  <c r="AH44" i="5"/>
  <c r="AO44" i="5" s="1"/>
  <c r="AO97" i="42"/>
  <c r="AH46" i="5"/>
  <c r="AO46" i="5" s="1"/>
  <c r="AO44" i="42"/>
  <c r="AO47" i="42"/>
  <c r="AO46" i="42"/>
  <c r="AO45" i="42"/>
  <c r="AO42" i="42"/>
  <c r="AO39" i="5"/>
  <c r="AO37" i="5"/>
  <c r="AO43" i="5"/>
  <c r="AO41" i="5"/>
  <c r="AO40" i="5"/>
  <c r="AO40" i="42"/>
  <c r="AO52" i="42"/>
  <c r="AO49" i="42"/>
  <c r="AO48" i="42"/>
  <c r="AO50" i="42"/>
  <c r="AO54" i="42"/>
  <c r="AO42" i="5"/>
  <c r="AO51" i="42"/>
  <c r="AO43" i="42"/>
  <c r="AO36" i="5"/>
  <c r="AO38" i="5"/>
  <c r="AF2" i="1"/>
  <c r="Z2" i="1"/>
  <c r="AE2" i="1"/>
  <c r="AD2" i="1"/>
  <c r="AA2" i="1"/>
  <c r="AC2" i="1"/>
  <c r="AB2" i="1"/>
  <c r="Y2" i="1"/>
  <c r="X24" i="49"/>
  <c r="W54" i="5"/>
  <c r="AO33" i="5"/>
  <c r="V24" i="49"/>
  <c r="AJ161" i="1"/>
  <c r="V54" i="5"/>
  <c r="N63" i="49"/>
  <c r="P63" i="49"/>
  <c r="V66" i="1"/>
  <c r="B6" i="3" s="1"/>
  <c r="Q63" i="49"/>
  <c r="J63" i="49"/>
  <c r="O63" i="49"/>
  <c r="R63" i="49"/>
  <c r="S63" i="49"/>
  <c r="L63" i="49"/>
  <c r="M63" i="49"/>
  <c r="T63" i="49"/>
  <c r="K63" i="49"/>
  <c r="U63" i="49"/>
  <c r="S179" i="1"/>
  <c r="J179" i="1"/>
  <c r="L179" i="1"/>
  <c r="M179" i="1"/>
  <c r="R179" i="1"/>
  <c r="N179" i="1"/>
  <c r="U179" i="1"/>
  <c r="M89" i="5"/>
  <c r="O179" i="1"/>
  <c r="T179" i="1"/>
  <c r="Q179" i="1"/>
  <c r="P179" i="1"/>
  <c r="K179" i="1"/>
  <c r="X2" i="1"/>
  <c r="L89" i="5"/>
  <c r="K89" i="5"/>
  <c r="J89" i="5"/>
  <c r="H89" i="5"/>
  <c r="O89" i="5"/>
  <c r="N89" i="5"/>
  <c r="Q89" i="5"/>
  <c r="T77" i="5"/>
  <c r="D14" i="3" s="1"/>
  <c r="S89" i="5"/>
  <c r="I89" i="5"/>
  <c r="P89" i="5"/>
  <c r="R89" i="5"/>
  <c r="T85" i="42"/>
  <c r="V110" i="1"/>
  <c r="B8" i="3" s="1"/>
  <c r="V161" i="1"/>
  <c r="B13" i="3" s="1"/>
  <c r="V169" i="1"/>
  <c r="V49" i="1"/>
  <c r="B5" i="3" s="1"/>
  <c r="T119" i="42"/>
  <c r="E14" i="3" s="1"/>
  <c r="T131" i="42"/>
  <c r="D5" i="3"/>
  <c r="T87" i="5"/>
  <c r="T82" i="5"/>
  <c r="D15" i="3" s="1"/>
  <c r="V61" i="49"/>
  <c r="V55" i="49"/>
  <c r="D8" i="3"/>
  <c r="E8" i="3"/>
  <c r="T15" i="42"/>
  <c r="E5" i="3" s="1"/>
  <c r="T63" i="5"/>
  <c r="D13" i="3" s="1"/>
  <c r="T54" i="5"/>
  <c r="D11" i="3" s="1"/>
  <c r="C13" i="3"/>
  <c r="V177" i="1"/>
  <c r="AQ14" i="49" l="1"/>
  <c r="G6" i="3"/>
  <c r="K6" i="3" s="1"/>
  <c r="AL118" i="42"/>
  <c r="G14" i="3"/>
  <c r="K14" i="3" s="1"/>
  <c r="G5" i="3"/>
  <c r="K5" i="3" s="1"/>
  <c r="G11" i="3"/>
  <c r="K11" i="3" s="1"/>
  <c r="V179" i="1"/>
  <c r="B18" i="3" s="1"/>
  <c r="T133" i="42"/>
  <c r="V63" i="49"/>
  <c r="C16" i="3"/>
  <c r="D16" i="3"/>
  <c r="D17" i="3" s="1"/>
  <c r="T89" i="5"/>
  <c r="D18" i="3" s="1"/>
  <c r="B16" i="3"/>
  <c r="E16" i="3"/>
  <c r="C15" i="3"/>
  <c r="B15" i="3"/>
  <c r="C8" i="3"/>
  <c r="C18" i="3" l="1"/>
  <c r="G8" i="3"/>
  <c r="K8" i="3" s="1"/>
  <c r="G15" i="3"/>
  <c r="K15" i="3" s="1"/>
  <c r="G16" i="3"/>
  <c r="K16" i="3" s="1"/>
  <c r="R91" i="5"/>
  <c r="L91" i="5"/>
  <c r="O91" i="5"/>
  <c r="K91" i="5"/>
  <c r="N91" i="5"/>
  <c r="Q91" i="5"/>
  <c r="J91" i="5"/>
  <c r="H91" i="5"/>
  <c r="S91" i="5"/>
  <c r="P91" i="5"/>
  <c r="M91" i="5"/>
  <c r="I91" i="5"/>
  <c r="M65" i="49"/>
  <c r="T65" i="49"/>
  <c r="K65" i="49"/>
  <c r="N65" i="49"/>
  <c r="U65" i="49"/>
  <c r="O65" i="49"/>
  <c r="P65" i="49"/>
  <c r="L65" i="49"/>
  <c r="Q65" i="49"/>
  <c r="J65" i="49"/>
  <c r="R65" i="49"/>
  <c r="S65" i="49"/>
  <c r="P181" i="1"/>
  <c r="M181" i="1"/>
  <c r="U181" i="1"/>
  <c r="O181" i="1"/>
  <c r="S181" i="1"/>
  <c r="Q181" i="1"/>
  <c r="K181" i="1"/>
  <c r="R181" i="1"/>
  <c r="L181" i="1"/>
  <c r="N181" i="1"/>
  <c r="J181" i="1"/>
  <c r="T181" i="1"/>
  <c r="C17" i="3"/>
  <c r="V66" i="49"/>
  <c r="T92" i="5"/>
  <c r="D19" i="3"/>
  <c r="C19" i="3" l="1"/>
  <c r="B17" i="3"/>
  <c r="B19" i="3" l="1"/>
  <c r="AL45" i="1"/>
  <c r="D5" i="94" s="1"/>
  <c r="F5" i="94" s="1"/>
  <c r="F24" i="94" s="1"/>
  <c r="F7" i="94" l="1"/>
  <c r="AL105" i="1"/>
  <c r="D11" i="94" s="1"/>
  <c r="AL160" i="1"/>
  <c r="D20" i="94" s="1"/>
  <c r="Z110" i="1"/>
  <c r="AF110" i="1"/>
  <c r="Y110" i="1"/>
  <c r="AA110" i="1"/>
  <c r="AA66" i="1"/>
  <c r="Z66" i="1"/>
  <c r="AH110" i="1"/>
  <c r="AI110" i="1"/>
  <c r="AG110" i="1"/>
  <c r="AF66" i="1"/>
  <c r="X161" i="1"/>
  <c r="AE110" i="1"/>
  <c r="AD110" i="1"/>
  <c r="AC110" i="1"/>
  <c r="AD66" i="1"/>
  <c r="AE66" i="1"/>
  <c r="AC66" i="1"/>
  <c r="AJ110" i="1" l="1"/>
  <c r="C4" i="55" s="1"/>
  <c r="AJ66" i="1"/>
  <c r="C6" i="55" s="1"/>
  <c r="Y66" i="1"/>
  <c r="AL44" i="1"/>
  <c r="D3" i="94" s="1"/>
  <c r="AH49" i="1"/>
  <c r="AI49" i="1"/>
  <c r="AG49" i="1"/>
  <c r="AF49" i="1"/>
  <c r="Z49" i="1"/>
  <c r="Y49" i="1"/>
  <c r="AA49" i="1"/>
  <c r="AB66" i="1"/>
  <c r="AB110" i="1"/>
  <c r="X66" i="1"/>
  <c r="X110" i="1"/>
  <c r="AB49" i="1"/>
  <c r="AC49" i="1"/>
  <c r="AD49" i="1"/>
  <c r="AE49" i="1"/>
  <c r="X49" i="1"/>
  <c r="D23" i="94" l="1"/>
  <c r="F3" i="94"/>
  <c r="AJ49" i="1"/>
  <c r="C3" i="55" s="1"/>
  <c r="C12" i="55" l="1"/>
  <c r="E10" i="55"/>
  <c r="V47" i="56" l="1"/>
  <c r="AL72" i="42" l="1"/>
  <c r="G15" i="94" s="1"/>
  <c r="V62" i="56"/>
  <c r="AE73" i="42"/>
  <c r="Z55" i="49"/>
  <c r="W47" i="56"/>
  <c r="Y47" i="56"/>
  <c r="X47" i="56"/>
  <c r="AK52" i="5"/>
  <c r="H16" i="94" s="1"/>
  <c r="Y119" i="42"/>
  <c r="X119" i="42"/>
  <c r="AG31" i="42"/>
  <c r="Y31" i="42"/>
  <c r="Z31" i="42"/>
  <c r="X31" i="42"/>
  <c r="AL73" i="42"/>
  <c r="G16" i="94" s="1"/>
  <c r="Y73" i="42"/>
  <c r="X73" i="42"/>
  <c r="Z73" i="42"/>
  <c r="Z119" i="42"/>
  <c r="AH73" i="42"/>
  <c r="AC119" i="42"/>
  <c r="AA119" i="42"/>
  <c r="AE119" i="42"/>
  <c r="AA73" i="42"/>
  <c r="W119" i="42"/>
  <c r="AB119" i="42"/>
  <c r="AG119" i="42"/>
  <c r="AD119" i="42"/>
  <c r="AF119" i="42"/>
  <c r="AD73" i="42"/>
  <c r="AB31" i="42"/>
  <c r="AC31" i="42"/>
  <c r="AH31" i="42"/>
  <c r="AE31" i="42"/>
  <c r="AA31" i="42"/>
  <c r="AD31" i="42"/>
  <c r="AF31" i="42"/>
  <c r="AB47" i="56"/>
  <c r="AF47" i="56"/>
  <c r="AE47" i="56"/>
  <c r="Z47" i="56"/>
  <c r="AC47" i="56"/>
  <c r="AA47" i="56"/>
  <c r="AD47" i="56"/>
  <c r="AJ54" i="49" l="1"/>
  <c r="AA55" i="49"/>
  <c r="AI119" i="42"/>
  <c r="X55" i="49"/>
  <c r="J16" i="94"/>
  <c r="H22" i="94"/>
  <c r="AG55" i="49"/>
  <c r="AB55" i="49"/>
  <c r="AE55" i="49"/>
  <c r="AH55" i="49"/>
  <c r="AF55" i="49"/>
  <c r="Y55" i="49"/>
  <c r="AD55" i="49"/>
  <c r="AC55" i="49"/>
  <c r="AI55" i="49"/>
  <c r="W38" i="56"/>
  <c r="AC62" i="56"/>
  <c r="AF62" i="56"/>
  <c r="Y62" i="56"/>
  <c r="AB62" i="56"/>
  <c r="AA62" i="56"/>
  <c r="X62" i="56"/>
  <c r="AE62" i="56"/>
  <c r="AD62" i="56"/>
  <c r="AG62" i="56"/>
  <c r="Z62" i="56"/>
  <c r="AG47" i="56"/>
  <c r="I3" i="94"/>
  <c r="I7" i="94" s="1"/>
  <c r="W62" i="56"/>
  <c r="AD63" i="5"/>
  <c r="AF63" i="5"/>
  <c r="Z63" i="5"/>
  <c r="AC63" i="5"/>
  <c r="AE63" i="5"/>
  <c r="W63" i="5"/>
  <c r="AA63" i="5"/>
  <c r="AB63" i="5"/>
  <c r="X63" i="5"/>
  <c r="AK51" i="5"/>
  <c r="H15" i="94" s="1"/>
  <c r="AK62" i="5"/>
  <c r="H20" i="94" s="1"/>
  <c r="AG63" i="5"/>
  <c r="Y63" i="5"/>
  <c r="W31" i="42"/>
  <c r="F20" i="94"/>
  <c r="H8" i="55"/>
  <c r="AM20" i="49"/>
  <c r="E11" i="94" s="1"/>
  <c r="X38" i="56"/>
  <c r="Y38" i="56"/>
  <c r="X15" i="42"/>
  <c r="Y15" i="42"/>
  <c r="Z15" i="42"/>
  <c r="AH54" i="5"/>
  <c r="AH47" i="56"/>
  <c r="I7" i="55" s="1"/>
  <c r="AF24" i="49"/>
  <c r="AE24" i="49"/>
  <c r="AI24" i="49"/>
  <c r="AG73" i="42"/>
  <c r="AF73" i="42"/>
  <c r="AB73" i="42"/>
  <c r="AD24" i="49"/>
  <c r="AG24" i="49"/>
  <c r="AC73" i="42"/>
  <c r="AH63" i="5"/>
  <c r="W73" i="42"/>
  <c r="AH24" i="49"/>
  <c r="AC24" i="49"/>
  <c r="AA15" i="42"/>
  <c r="AE15" i="42"/>
  <c r="AB15" i="42"/>
  <c r="AF15" i="42"/>
  <c r="AG15" i="42"/>
  <c r="AC15" i="42"/>
  <c r="W15" i="42"/>
  <c r="AH15" i="42"/>
  <c r="AD15" i="42"/>
  <c r="AB38" i="56"/>
  <c r="V38" i="56"/>
  <c r="AC38" i="56"/>
  <c r="AG38" i="56"/>
  <c r="AA38" i="56"/>
  <c r="AE38" i="56"/>
  <c r="AD38" i="56"/>
  <c r="Z38" i="56"/>
  <c r="AF38" i="56"/>
  <c r="AO82" i="42" l="1"/>
  <c r="AL84" i="42" s="1"/>
  <c r="G20" i="94" s="1"/>
  <c r="J20" i="94" s="1"/>
  <c r="AI85" i="42"/>
  <c r="AJ50" i="49"/>
  <c r="AI73" i="42"/>
  <c r="H23" i="94"/>
  <c r="AK89" i="5"/>
  <c r="AG92" i="56"/>
  <c r="I12" i="94"/>
  <c r="J12" i="94" s="1"/>
  <c r="F11" i="94"/>
  <c r="E23" i="94"/>
  <c r="AJ55" i="49"/>
  <c r="AH133" i="42"/>
  <c r="G22" i="94"/>
  <c r="AH62" i="56"/>
  <c r="J3" i="94"/>
  <c r="J7" i="94"/>
  <c r="AK47" i="56"/>
  <c r="I9" i="94" s="1"/>
  <c r="J9" i="94" s="1"/>
  <c r="G8" i="55"/>
  <c r="H10" i="55"/>
  <c r="AJ24" i="49"/>
  <c r="E6" i="55"/>
  <c r="E5" i="55" l="1"/>
  <c r="AL133" i="42"/>
  <c r="AI133" i="42"/>
  <c r="G23" i="94"/>
  <c r="H12" i="55"/>
  <c r="J15" i="94"/>
  <c r="AH92" i="56"/>
  <c r="AK92" i="56"/>
  <c r="I23" i="94"/>
  <c r="F23" i="94"/>
  <c r="F25" i="94" s="1"/>
  <c r="J22" i="94"/>
  <c r="G10" i="55"/>
  <c r="D4" i="55"/>
  <c r="E4" i="55" s="1"/>
  <c r="I4" i="55"/>
  <c r="J4" i="55" s="1"/>
  <c r="I3" i="55"/>
  <c r="I6" i="55" s="1"/>
  <c r="J6" i="55" s="1"/>
  <c r="J7" i="55"/>
  <c r="J8" i="55"/>
  <c r="G5" i="55"/>
  <c r="E3" i="55"/>
  <c r="J3" i="55" l="1"/>
  <c r="J23" i="94"/>
  <c r="J25" i="94" s="1"/>
  <c r="G12" i="55"/>
  <c r="J10" i="55"/>
  <c r="I12" i="55"/>
  <c r="J5" i="55"/>
  <c r="D12" i="55"/>
  <c r="E12" i="55"/>
  <c r="J12" i="55" l="1"/>
  <c r="E18" i="3" l="1"/>
  <c r="G18" i="3" s="1"/>
  <c r="E13" i="3"/>
  <c r="G13" i="3" l="1"/>
  <c r="K13" i="3" s="1"/>
  <c r="E17" i="3"/>
  <c r="K17" i="3" l="1"/>
  <c r="G17" i="3"/>
  <c r="E19" i="3"/>
  <c r="G19" i="3" l="1"/>
  <c r="H133" i="42" l="1"/>
  <c r="H135" i="42" s="1"/>
  <c r="I133" i="42"/>
  <c r="I135" i="42" s="1"/>
  <c r="J133" i="42"/>
  <c r="J135" i="42" s="1"/>
  <c r="K133" i="42"/>
  <c r="K135" i="42" s="1"/>
  <c r="L133" i="42"/>
  <c r="L135" i="42" s="1"/>
  <c r="M133" i="42"/>
  <c r="M135" i="42" s="1"/>
  <c r="N133" i="42"/>
  <c r="N135" i="42" s="1"/>
  <c r="O133" i="42"/>
  <c r="O135" i="42" s="1"/>
  <c r="P133" i="42"/>
  <c r="P135" i="42" s="1"/>
  <c r="Q133" i="42"/>
  <c r="Q135" i="42" s="1"/>
  <c r="R133" i="42"/>
  <c r="R135" i="42" s="1"/>
  <c r="S133" i="42"/>
  <c r="S135" i="42" s="1"/>
  <c r="E234" i="113" l="1"/>
  <c r="H68" i="1" l="1"/>
  <c r="H70" i="1"/>
  <c r="H69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indsay Waldram</author>
    <author>Laura Kapuscinski</author>
  </authors>
  <commentList>
    <comment ref="F12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Commercial YW</t>
        </r>
      </text>
    </comment>
    <comment ref="J14" authorId="1" shapeId="0" xr:uid="{00000000-0006-0000-0300-000002000000}">
      <text>
        <r>
          <rPr>
            <b/>
            <sz val="9"/>
            <color indexed="81"/>
            <rFont val="Tahoma"/>
            <family val="2"/>
          </rPr>
          <t>Laura Kapuscinski:</t>
        </r>
        <r>
          <rPr>
            <sz val="9"/>
            <color indexed="81"/>
            <rFont val="Tahoma"/>
            <family val="2"/>
          </rPr>
          <t xml:space="preserve">
RO Recycle Rent
Transfer Station RO box hauls (posted to 31020 Special Waste, actually unreg hauls)
Storage Box rental &amp; Hauls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indsay Waldram</author>
  </authors>
  <commentList>
    <comment ref="G3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Squaxin Tribe provides their own MSW carts</t>
        </r>
      </text>
    </comment>
    <comment ref="G7" authorId="0" shapeId="0" xr:uid="{00000000-0006-0000-0200-000002000000}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Squaxin Tribe</t>
        </r>
      </text>
    </comment>
    <comment ref="I7" authorId="0" shapeId="0" xr:uid="{00000000-0006-0000-0200-000003000000}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Mandatory service so we matched MSW cart count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WCNX</author>
    <author>tc={2BE34D5C-A06A-43C4-B330-7908144777B1}</author>
    <author>Lindsay Waldram</author>
    <author>tc={A32C04CB-4C43-41CA-8684-F8E3AB04D206}</author>
    <author>tc={EF991FEE-D99D-4FB1-92AB-4AD0DC3B425A}</author>
    <author>tc={F0B2ADB7-B347-470D-B086-3C0ADBE60D57}</author>
  </authors>
  <commentList>
    <comment ref="I4" authorId="0" shapeId="0" xr:uid="{ADAE5765-CFF0-4780-BB15-434563CCB253}">
      <text>
        <r>
          <rPr>
            <b/>
            <sz val="8"/>
            <color indexed="81"/>
            <rFont val="Tahoma"/>
            <family val="2"/>
          </rPr>
          <t>WCNX:</t>
        </r>
        <r>
          <rPr>
            <sz val="8"/>
            <color indexed="81"/>
            <rFont val="Tahoma"/>
            <family val="2"/>
          </rPr>
          <t xml:space="preserve">
Populate using the "Data" tab, which is derived from the Monthly Revenue Booking tool.</t>
        </r>
      </text>
    </comment>
    <comment ref="M4" authorId="0" shapeId="0" xr:uid="{D9728E8D-8983-4179-80DA-E055564C2BE4}">
      <text>
        <r>
          <rPr>
            <b/>
            <sz val="8"/>
            <color indexed="81"/>
            <rFont val="Tahoma"/>
            <family val="2"/>
          </rPr>
          <t>WCNX:</t>
        </r>
        <r>
          <rPr>
            <sz val="8"/>
            <color indexed="81"/>
            <rFont val="Tahoma"/>
            <family val="2"/>
          </rPr>
          <t xml:space="preserve">
Populate using the "Data" tab, which is derived from the Monthly Revenue Booking tool.</t>
        </r>
      </text>
    </comment>
    <comment ref="Q4" authorId="0" shapeId="0" xr:uid="{2E8AA56F-3010-40B1-B71E-1C6F7D9148E8}">
      <text>
        <r>
          <rPr>
            <b/>
            <sz val="8"/>
            <color indexed="81"/>
            <rFont val="Tahoma"/>
            <family val="2"/>
          </rPr>
          <t>WCNX:</t>
        </r>
        <r>
          <rPr>
            <sz val="8"/>
            <color indexed="81"/>
            <rFont val="Tahoma"/>
            <family val="2"/>
          </rPr>
          <t xml:space="preserve">
Populate using the "Data" tab, which is derived from the Monthly Revenue Booking tool.</t>
        </r>
      </text>
    </comment>
    <comment ref="F5" authorId="1" shapeId="0" xr:uid="{2BE34D5C-A06A-43C4-B330-7908144777B1}">
      <text>
        <t>[Threaded comment]
Your version of Excel allows you to read this threaded comment; however, any edits to it will get removed if the file is opened in a newer version of Excel. Learn more: https://go.microsoft.com/fwlink/?linkid=870924
Comment:
    UTC Covid Rate Decrease</t>
      </text>
    </comment>
    <comment ref="C60" authorId="2" shapeId="0" xr:uid="{3CD7941B-5DF6-43E4-86E8-4CCF453FD9F7}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Confirmed regulated</t>
        </r>
      </text>
    </comment>
    <comment ref="D168" authorId="0" shapeId="0" xr:uid="{B75D033F-4035-4DA4-8B6F-835534140E30}">
      <text>
        <r>
          <rPr>
            <b/>
            <sz val="8"/>
            <color indexed="81"/>
            <rFont val="Tahoma"/>
            <family val="2"/>
          </rPr>
          <t>WCNX:</t>
        </r>
        <r>
          <rPr>
            <sz val="8"/>
            <color indexed="81"/>
            <rFont val="Tahoma"/>
            <family val="2"/>
          </rPr>
          <t xml:space="preserve">
Include bill areas: Butlers Cove, Lacey, Olympia, Summit Lake, Tumwater, and Contract. Contract is the Nisqually Tribe, which is non-regulated but because it's so small we include it in the Pacific regulated revenue.  Billed at Pacific Tariff rates.</t>
        </r>
      </text>
    </comment>
    <comment ref="E171" authorId="0" shapeId="0" xr:uid="{473CE84C-E469-46BA-8306-58FF21255C71}">
      <text>
        <r>
          <rPr>
            <b/>
            <sz val="8"/>
            <color indexed="81"/>
            <rFont val="Tahoma"/>
            <family val="2"/>
          </rPr>
          <t>WCNX:</t>
        </r>
        <r>
          <rPr>
            <sz val="8"/>
            <color indexed="81"/>
            <rFont val="Tahoma"/>
            <family val="2"/>
          </rPr>
          <t xml:space="preserve">
Populate from the "Rate Audit" tool.  Remember to divide the rates by two if they are a bi-monthly rate in the billing system.</t>
        </r>
      </text>
    </comment>
    <comment ref="I171" authorId="0" shapeId="0" xr:uid="{59DE352E-CC90-44BE-B54E-7225C3F42172}">
      <text>
        <r>
          <rPr>
            <b/>
            <sz val="8"/>
            <color indexed="81"/>
            <rFont val="Tahoma"/>
            <family val="2"/>
          </rPr>
          <t>WCNX:</t>
        </r>
        <r>
          <rPr>
            <sz val="8"/>
            <color indexed="81"/>
            <rFont val="Tahoma"/>
            <family val="2"/>
          </rPr>
          <t xml:space="preserve">
Populate using the "Data" tab, which is derived from the Monthly Revenue Booking tool.</t>
        </r>
      </text>
    </comment>
    <comment ref="M171" authorId="0" shapeId="0" xr:uid="{BB200857-1020-4376-80CF-EA23137F32D1}">
      <text>
        <r>
          <rPr>
            <b/>
            <sz val="8"/>
            <color indexed="81"/>
            <rFont val="Tahoma"/>
            <family val="2"/>
          </rPr>
          <t>WCNX:</t>
        </r>
        <r>
          <rPr>
            <sz val="8"/>
            <color indexed="81"/>
            <rFont val="Tahoma"/>
            <family val="2"/>
          </rPr>
          <t xml:space="preserve">
Populate using the "Data" tab, which is derived from the Monthly Revenue Booking tool.</t>
        </r>
      </text>
    </comment>
    <comment ref="Q171" authorId="0" shapeId="0" xr:uid="{57B5327F-006F-4E32-8EE4-77F35C96F0DA}">
      <text>
        <r>
          <rPr>
            <b/>
            <sz val="8"/>
            <color indexed="81"/>
            <rFont val="Tahoma"/>
            <family val="2"/>
          </rPr>
          <t>WCNX:</t>
        </r>
        <r>
          <rPr>
            <sz val="8"/>
            <color indexed="81"/>
            <rFont val="Tahoma"/>
            <family val="2"/>
          </rPr>
          <t xml:space="preserve">
Populate using the "Data" tab, which is derived from the Monthly Revenue Booking tool.</t>
        </r>
      </text>
    </comment>
    <comment ref="F172" authorId="3" shapeId="0" xr:uid="{A32C04CB-4C43-41CA-8684-F8E3AB04D206}">
      <text>
        <t>[Threaded comment]
Your version of Excel allows you to read this threaded comment; however, any edits to it will get removed if the file is opened in a newer version of Excel. Learn more: https://go.microsoft.com/fwlink/?linkid=870924
Comment:
    UTC Covid Rate Decrease</t>
      </text>
    </comment>
    <comment ref="F181" authorId="4" shapeId="0" xr:uid="{EF991FEE-D99D-4FB1-92AB-4AD0DC3B425A}">
      <text>
        <t>[Threaded comment]
Your version of Excel allows you to read this threaded comment; however, any edits to it will get removed if the file is opened in a newer version of Excel. Learn more: https://go.microsoft.com/fwlink/?linkid=870924
Comment:
    Hard Keyed</t>
      </text>
    </comment>
    <comment ref="F182" authorId="5" shapeId="0" xr:uid="{F0B2ADB7-B347-470D-B086-3C0ADBE60D57}">
      <text>
        <t>[Threaded comment]
Your version of Excel allows you to read this threaded comment; however, any edits to it will get removed if the file is opened in a newer version of Excel. Learn more: https://go.microsoft.com/fwlink/?linkid=870924
Comment:
    Hard-Keyed</t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WCNX</author>
    <author>tc={1DEC3308-7C04-42CF-A243-79B95AF8A5DF}</author>
    <author>Lindsay Waldram</author>
    <author>jimmyb</author>
    <author>tc={998B3E67-22D4-40DD-BC06-BD8A4E21BCAD}</author>
    <author>tc={5E06BCAA-7F96-4831-976D-21327BA75418}</author>
  </authors>
  <commentList>
    <comment ref="J4" authorId="0" shapeId="0" xr:uid="{00000000-0006-0000-0900-000004000000}">
      <text>
        <r>
          <rPr>
            <b/>
            <sz val="8"/>
            <color indexed="81"/>
            <rFont val="Tahoma"/>
            <family val="2"/>
          </rPr>
          <t>WCNX:</t>
        </r>
        <r>
          <rPr>
            <sz val="8"/>
            <color indexed="81"/>
            <rFont val="Tahoma"/>
            <family val="2"/>
          </rPr>
          <t xml:space="preserve">
Populate using the "Data" tab, which is derived from the Monthly Revenue Booking tool.</t>
        </r>
      </text>
    </comment>
    <comment ref="F5" authorId="1" shapeId="0" xr:uid="{1DEC3308-7C04-42CF-A243-79B95AF8A5DF}">
      <text>
        <t>[Threaded comment]
Your version of Excel allows you to read this threaded comment; however, any edits to it will get removed if the file is opened in a newer version of Excel. Learn more: https://go.microsoft.com/fwlink/?linkid=870924
Comment:
    UTC Covid Rate Decrease</t>
      </text>
    </comment>
    <comment ref="C60" authorId="2" shapeId="0" xr:uid="{C45EBF82-D4FF-46E5-BD17-F47EF943947C}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Confirmed regulated</t>
        </r>
      </text>
    </comment>
    <comment ref="H80" authorId="3" shapeId="0" xr:uid="{1EA8DE3A-6454-4A11-9136-56F2C2521B6C}">
      <text>
        <r>
          <rPr>
            <b/>
            <sz val="9"/>
            <color indexed="81"/>
            <rFont val="Tahoma"/>
            <family val="2"/>
          </rPr>
          <t>Tony Schmucker:</t>
        </r>
        <r>
          <rPr>
            <sz val="9"/>
            <color indexed="81"/>
            <rFont val="Tahoma"/>
            <family val="2"/>
          </rPr>
          <t xml:space="preserve">
Per Office Manager, these are not UTC rates and this service code should not be used. She is correcting the error.
</t>
        </r>
      </text>
    </comment>
    <comment ref="H166" authorId="4" shapeId="0" xr:uid="{998B3E67-22D4-40DD-BC06-BD8A4E21BCAD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Misc disposal is charged based on scale ticket at the time of bumping. Rates will vary. </t>
      </text>
    </comment>
    <comment ref="H167" authorId="5" shapeId="0" xr:uid="{5E06BCAA-7F96-4831-976D-21327BA75418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Misc disposal is charged based on scale ticket at the time of bumping. Rates will vary. </t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WCNX</author>
    <author>tc={AF4E22DB-805A-4F95-A5E4-6042429FD0D2}</author>
    <author>tc={663A232A-A8C7-47C7-8C6F-7D14964FCA81}</author>
  </authors>
  <commentList>
    <comment ref="D1" authorId="0" shapeId="0" xr:uid="{00000000-0006-0000-0C00-000001000000}">
      <text>
        <r>
          <rPr>
            <b/>
            <sz val="8"/>
            <color indexed="81"/>
            <rFont val="Tahoma"/>
            <family val="2"/>
          </rPr>
          <t>WCNX:</t>
        </r>
        <r>
          <rPr>
            <sz val="8"/>
            <color indexed="81"/>
            <rFont val="Tahoma"/>
            <family val="2"/>
          </rPr>
          <t xml:space="preserve">
Include bill areas: Butlers Cove, Lacey, Olympia, Summit Lake, Tumwater, and Contract. Contract is the Nisqually Tribe, which is non-regulated but because it's so small we include it in the Pacific regulated revenue.  Billed at Pacific Tariff rates.</t>
        </r>
      </text>
    </comment>
    <comment ref="E4" authorId="0" shapeId="0" xr:uid="{48FEC163-1D94-427A-B47B-21A063D00C67}">
      <text>
        <r>
          <rPr>
            <b/>
            <sz val="8"/>
            <color indexed="81"/>
            <rFont val="Tahoma"/>
            <family val="2"/>
          </rPr>
          <t>WCNX:</t>
        </r>
        <r>
          <rPr>
            <sz val="8"/>
            <color indexed="81"/>
            <rFont val="Tahoma"/>
            <family val="2"/>
          </rPr>
          <t xml:space="preserve">
Populate from the "Rate Audit" tool.  Remember to divide the rates by two if they are a bi-monthly rate in the billing system.</t>
        </r>
      </text>
    </comment>
    <comment ref="J4" authorId="0" shapeId="0" xr:uid="{00000000-0006-0000-0C00-000004000000}">
      <text>
        <r>
          <rPr>
            <b/>
            <sz val="8"/>
            <color indexed="81"/>
            <rFont val="Tahoma"/>
            <family val="2"/>
          </rPr>
          <t>WCNX:</t>
        </r>
        <r>
          <rPr>
            <sz val="8"/>
            <color indexed="81"/>
            <rFont val="Tahoma"/>
            <family val="2"/>
          </rPr>
          <t xml:space="preserve">
Populate using the "Data" tab, which is derived from the Monthly Revenue Booking tool.</t>
        </r>
      </text>
    </comment>
    <comment ref="F5" authorId="1" shapeId="0" xr:uid="{AF4E22DB-805A-4F95-A5E4-6042429FD0D2}">
      <text>
        <t>[Threaded comment]
Your version of Excel allows you to read this threaded comment; however, any edits to it will get removed if the file is opened in a newer version of Excel. Learn more: https://go.microsoft.com/fwlink/?linkid=870924
Comment:
    UTC Covid Rate Decrease</t>
      </text>
    </comment>
    <comment ref="H54" authorId="2" shapeId="0" xr:uid="{663A232A-A8C7-47C7-8C6F-7D14964FCA81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Misc disposal is charged based on scale ticket at the time of bumping. Rates will vary. </t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WCNX</author>
    <author>Laura Kapuscinski</author>
  </authors>
  <commentList>
    <comment ref="D1" authorId="0" shapeId="0" xr:uid="{00000000-0006-0000-0D00-000001000000}">
      <text>
        <r>
          <rPr>
            <b/>
            <sz val="8"/>
            <color indexed="81"/>
            <rFont val="Tahoma"/>
            <family val="2"/>
          </rPr>
          <t>WCNX:</t>
        </r>
        <r>
          <rPr>
            <sz val="8"/>
            <color indexed="81"/>
            <rFont val="Tahoma"/>
            <family val="2"/>
          </rPr>
          <t xml:space="preserve">
Includes Rainier bill area. Billed at Joe's Tariff rates.</t>
        </r>
      </text>
    </comment>
    <comment ref="H4" authorId="0" shapeId="0" xr:uid="{00000000-0006-0000-0D00-000002000000}">
      <text>
        <r>
          <rPr>
            <b/>
            <sz val="8"/>
            <color indexed="81"/>
            <rFont val="Tahoma"/>
            <family val="2"/>
          </rPr>
          <t>WCNX:</t>
        </r>
        <r>
          <rPr>
            <sz val="8"/>
            <color indexed="81"/>
            <rFont val="Tahoma"/>
            <family val="2"/>
          </rPr>
          <t xml:space="preserve">
Populate using the "Data" tab, which is derived from the Monthly Revenue Booking tool.</t>
        </r>
      </text>
    </comment>
    <comment ref="E14" authorId="1" shapeId="0" xr:uid="{B86E9D5A-1007-4C91-9FBD-BB9B8563251F}">
      <text>
        <r>
          <rPr>
            <b/>
            <sz val="9"/>
            <color indexed="81"/>
            <rFont val="Tahoma"/>
            <family val="2"/>
          </rPr>
          <t>Laura Kapuscinski:</t>
        </r>
        <r>
          <rPr>
            <sz val="9"/>
            <color indexed="81"/>
            <rFont val="Tahoma"/>
            <family val="2"/>
          </rPr>
          <t xml:space="preserve">
Tribal contract; using CD068 for customer count</t>
        </r>
      </text>
    </comment>
    <comment ref="F14" authorId="1" shapeId="0" xr:uid="{527FF9AB-CE15-4BFF-BD33-7CF5A152A3FD}">
      <text>
        <r>
          <rPr>
            <b/>
            <sz val="9"/>
            <color indexed="81"/>
            <rFont val="Tahoma"/>
            <family val="2"/>
          </rPr>
          <t>Laura Kapuscinski:</t>
        </r>
        <r>
          <rPr>
            <sz val="9"/>
            <color indexed="81"/>
            <rFont val="Tahoma"/>
            <family val="2"/>
          </rPr>
          <t xml:space="preserve">
Tribal contract; using CD068 for customer count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WCNX</author>
  </authors>
  <commentList>
    <comment ref="D1" authorId="0" shapeId="0" xr:uid="{00000000-0006-0000-0F00-000001000000}">
      <text>
        <r>
          <rPr>
            <b/>
            <sz val="8"/>
            <color indexed="81"/>
            <rFont val="Tahoma"/>
            <family val="2"/>
          </rPr>
          <t>WCNX:</t>
        </r>
        <r>
          <rPr>
            <sz val="8"/>
            <color indexed="81"/>
            <rFont val="Tahoma"/>
            <family val="2"/>
          </rPr>
          <t xml:space="preserve">
Includes Rural bill area. Billed at Rural Tariff rates.</t>
        </r>
      </text>
    </comment>
    <comment ref="H4" authorId="0" shapeId="0" xr:uid="{00000000-0006-0000-0F00-000002000000}">
      <text>
        <r>
          <rPr>
            <b/>
            <sz val="8"/>
            <color indexed="81"/>
            <rFont val="Tahoma"/>
            <family val="2"/>
          </rPr>
          <t>WCNX:</t>
        </r>
        <r>
          <rPr>
            <sz val="8"/>
            <color indexed="81"/>
            <rFont val="Tahoma"/>
            <family val="2"/>
          </rPr>
          <t xml:space="preserve">
Populate using the "Data" tab, which is derived from the Monthly Revenue Booking tool.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WCNX</author>
  </authors>
  <commentList>
    <comment ref="D1" authorId="0" shapeId="0" xr:uid="{00000000-0006-0000-1000-000001000000}">
      <text>
        <r>
          <rPr>
            <b/>
            <sz val="8"/>
            <color indexed="81"/>
            <rFont val="Tahoma"/>
            <family val="2"/>
          </rPr>
          <t>WCNX:</t>
        </r>
        <r>
          <rPr>
            <sz val="8"/>
            <color indexed="81"/>
            <rFont val="Tahoma"/>
            <family val="2"/>
          </rPr>
          <t xml:space="preserve">
Includes Rural bill area. Billed at Rural Tariff rates.</t>
        </r>
      </text>
    </comment>
    <comment ref="H4" authorId="0" shapeId="0" xr:uid="{00000000-0006-0000-1000-000002000000}">
      <text>
        <r>
          <rPr>
            <b/>
            <sz val="8"/>
            <color indexed="81"/>
            <rFont val="Tahoma"/>
            <family val="2"/>
          </rPr>
          <t>WCNX:</t>
        </r>
        <r>
          <rPr>
            <sz val="8"/>
            <color indexed="81"/>
            <rFont val="Tahoma"/>
            <family val="2"/>
          </rPr>
          <t xml:space="preserve">
Populate using the "Data" tab, which is derived from the Monthly Revenue Booking tool.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123" uniqueCount="818">
  <si>
    <t>Service Code</t>
  </si>
  <si>
    <t>Service Code Description</t>
  </si>
  <si>
    <t>RESIDENTIAL SERVICES</t>
  </si>
  <si>
    <t>RESIDENTIAL GARBAGE</t>
  </si>
  <si>
    <t>TOTAL RESIDENTIAL GARBAGE</t>
  </si>
  <si>
    <t>RESIDENTIAL RECYCLING</t>
  </si>
  <si>
    <t>RECYCLE SERVICE ONLY</t>
  </si>
  <si>
    <t>TOTAL RESIDENTIAL RECYCLING</t>
  </si>
  <si>
    <t>RESIDENTIAL YARD WASTE</t>
  </si>
  <si>
    <t>TOTAL RESIDENTIAL YARD WASTE</t>
  </si>
  <si>
    <t xml:space="preserve">COMMERCIAL SERVICES </t>
  </si>
  <si>
    <t>COMMERCIAL GARBAGE</t>
  </si>
  <si>
    <t>TOTAL COMMERCIAL GARBAGE</t>
  </si>
  <si>
    <t>COMMERCIAL RECYCLING</t>
  </si>
  <si>
    <t>DROP BOX SERVICES</t>
  </si>
  <si>
    <t>DROP BOX HAULS/RENTAL</t>
  </si>
  <si>
    <t>TOTAL DROP BOX HAULS/RENTAL</t>
  </si>
  <si>
    <t>PASSTHROUGH DISPOSAL</t>
  </si>
  <si>
    <t>TOTAL PASSTHROUGH DISPOSAL</t>
  </si>
  <si>
    <t>Service Charges</t>
  </si>
  <si>
    <t>FINCHG</t>
  </si>
  <si>
    <t>FINANCE CHARGE</t>
  </si>
  <si>
    <t>Revenue</t>
  </si>
  <si>
    <t>Tariff Rate</t>
  </si>
  <si>
    <t>TOTAL SERVICE CHARGES</t>
  </si>
  <si>
    <t>TOTAL REVENUE</t>
  </si>
  <si>
    <t>Total</t>
  </si>
  <si>
    <t>Customers</t>
  </si>
  <si>
    <t>TOTAL COMMERCIAL RECYCLING</t>
  </si>
  <si>
    <t>Subtotal Service Charges</t>
  </si>
  <si>
    <t>Resi MSW</t>
  </si>
  <si>
    <t>YW</t>
  </si>
  <si>
    <t>Comm MSW</t>
  </si>
  <si>
    <t>MF MSW</t>
  </si>
  <si>
    <t>Pass-Through</t>
  </si>
  <si>
    <t>TOTAL</t>
  </si>
  <si>
    <t>Difference</t>
  </si>
  <si>
    <t>Commercial Recycling</t>
  </si>
  <si>
    <t>GRAND TOTAL</t>
  </si>
  <si>
    <t>DROP BOX RECYLING</t>
  </si>
  <si>
    <t>TOTAL DROP BOX RECYCLING</t>
  </si>
  <si>
    <t>Resi Recycle</t>
  </si>
  <si>
    <t>MF Recycling</t>
  </si>
  <si>
    <t>Roll Off MSW</t>
  </si>
  <si>
    <t>Roll Off Recycling</t>
  </si>
  <si>
    <t>Revenue Summary &amp; GL Recon - Year to Date</t>
  </si>
  <si>
    <t>COLLECTION AGENCY FEE</t>
  </si>
  <si>
    <t>Residential Recycling</t>
  </si>
  <si>
    <t>Residential MSW</t>
  </si>
  <si>
    <t>Tariff</t>
  </si>
  <si>
    <t>Concatenate (Area &amp;LOB &amp; Service Code)</t>
  </si>
  <si>
    <t>Count (ensures no duplicates)</t>
  </si>
  <si>
    <t>Variance</t>
  </si>
  <si>
    <t>Totals from Support Tabs</t>
  </si>
  <si>
    <t>Mason County</t>
  </si>
  <si>
    <t>CITY of SHELTON-REGULATED</t>
  </si>
  <si>
    <t>CITY OF SHELTON-UNREGULATED</t>
  </si>
  <si>
    <t>MASON CO-REGULATED</t>
  </si>
  <si>
    <t>MASON CO-UNREGULATED</t>
  </si>
  <si>
    <t>LATE FEE</t>
  </si>
  <si>
    <t>COMMERCIAL - REARLOAD</t>
  </si>
  <si>
    <t>R1.5YDE</t>
  </si>
  <si>
    <t>1.5 YD 1X EOW</t>
  </si>
  <si>
    <t>R1.5YDRENTM</t>
  </si>
  <si>
    <t>1.5YD CONTAINER RENT-MTH</t>
  </si>
  <si>
    <t>2 YD 1X EOW</t>
  </si>
  <si>
    <t>R2YDRENTM</t>
  </si>
  <si>
    <t>2YD CONTAINER RENT-MTHLY</t>
  </si>
  <si>
    <t>R2YDW</t>
  </si>
  <si>
    <t>2 YD 1X WEEKLY</t>
  </si>
  <si>
    <t>R2YDPU</t>
  </si>
  <si>
    <t>2YD CONTAINER PICKUP</t>
  </si>
  <si>
    <t>ROLID</t>
  </si>
  <si>
    <t>ROLL OFF-LID</t>
  </si>
  <si>
    <t>RORENT10M</t>
  </si>
  <si>
    <t>10YD ROLL OFF MTHLY RENT</t>
  </si>
  <si>
    <t>RORENT20D</t>
  </si>
  <si>
    <t>20YD ROLL OFF-DAILY RENT</t>
  </si>
  <si>
    <t>RORENT20M</t>
  </si>
  <si>
    <t>20YD ROLL OFF-MNTHLY RENT</t>
  </si>
  <si>
    <t>RORENT40D</t>
  </si>
  <si>
    <t>40YD ROLL OFF-DAILY RENT</t>
  </si>
  <si>
    <t>RORENT40M</t>
  </si>
  <si>
    <t>40YD ROLL OFF-MNTHLY RENT</t>
  </si>
  <si>
    <t>CPHAUL15</t>
  </si>
  <si>
    <t>15YD COMPACTOR-HAUL</t>
  </si>
  <si>
    <t>CPHAUL20</t>
  </si>
  <si>
    <t>20YD COMPACTOR-HAUL</t>
  </si>
  <si>
    <t>CPHAUL35</t>
  </si>
  <si>
    <t>35YD COMPACTOR-HAUL</t>
  </si>
  <si>
    <t>DISPMC-TON</t>
  </si>
  <si>
    <t>MC LANDFILL PER TON</t>
  </si>
  <si>
    <t>RODEL</t>
  </si>
  <si>
    <t>ROLL OFF-DELIVERY</t>
  </si>
  <si>
    <t>ROHAUL10</t>
  </si>
  <si>
    <t>10YD ROLL OFF HAUL</t>
  </si>
  <si>
    <t>ROHAUL20</t>
  </si>
  <si>
    <t>20YD ROLL OFF-HAUL</t>
  </si>
  <si>
    <t>ROHAUL20T</t>
  </si>
  <si>
    <t>20YD ROLL OFF TEMP HAUL</t>
  </si>
  <si>
    <t>ROHAUL40</t>
  </si>
  <si>
    <t>40YD ROLL OFF-HAUL</t>
  </si>
  <si>
    <t>ROHAUL40T</t>
  </si>
  <si>
    <t>40YD ROLL OFF TEMP HAUL</t>
  </si>
  <si>
    <t>NSF FEES</t>
  </si>
  <si>
    <t>RETURNED CHECK FEE</t>
  </si>
  <si>
    <t>WLKNRE1RECY</t>
  </si>
  <si>
    <t>WALK IN 5-25FT EOW-RECYCL</t>
  </si>
  <si>
    <t>WLKNRE1RECYMA</t>
  </si>
  <si>
    <t>R1.5YDEK</t>
  </si>
  <si>
    <t>RECYCRMA</t>
  </si>
  <si>
    <t>RECYCLE MONTHLY ARREARS</t>
  </si>
  <si>
    <t>R1.5YDWK</t>
  </si>
  <si>
    <t>1.5 YD 1X WEEKLY</t>
  </si>
  <si>
    <t>R1YDEK</t>
  </si>
  <si>
    <t>1 YD 1X EOW</t>
  </si>
  <si>
    <t>R1YDRENTM</t>
  </si>
  <si>
    <t>1YD CONTAINER RENT-MTHLY</t>
  </si>
  <si>
    <t>R2YDEK</t>
  </si>
  <si>
    <t>R2YDRENTT</t>
  </si>
  <si>
    <t>2YD TEMP CONTAINER RENT</t>
  </si>
  <si>
    <t>R2YDWK</t>
  </si>
  <si>
    <t>RECYRNBMA</t>
  </si>
  <si>
    <t>RECYCLE NO BIN MONTHLY AR</t>
  </si>
  <si>
    <t>CDELC</t>
  </si>
  <si>
    <t>CONTAINER DELIVERY CHARGE</t>
  </si>
  <si>
    <t>CLOCK</t>
  </si>
  <si>
    <t>CLOCK ON CALL</t>
  </si>
  <si>
    <t>COMCAN</t>
  </si>
  <si>
    <t>COMMERCIAL CAN EXTRA</t>
  </si>
  <si>
    <t>R1.5YDPU</t>
  </si>
  <si>
    <t>1.5YD CONTAINER PICKUP</t>
  </si>
  <si>
    <t>ROLLOUTOC</t>
  </si>
  <si>
    <t>ROLL OUT</t>
  </si>
  <si>
    <t>35RE1</t>
  </si>
  <si>
    <t>1-35 GAL CART EOW SVC</t>
  </si>
  <si>
    <t>35RW1</t>
  </si>
  <si>
    <t>1-35 GAL CART WEEKLY SVC</t>
  </si>
  <si>
    <t>48RE1</t>
  </si>
  <si>
    <t>1-48 GAL EOW</t>
  </si>
  <si>
    <t>48RW1</t>
  </si>
  <si>
    <t>1-48 GAL WEEKLY</t>
  </si>
  <si>
    <t>64RE1</t>
  </si>
  <si>
    <t>1-64 GAL EOW</t>
  </si>
  <si>
    <t>64RW1</t>
  </si>
  <si>
    <t>1-64 GAL CART WEEKLY SVC</t>
  </si>
  <si>
    <t>96RE1</t>
  </si>
  <si>
    <t>1-96 GAL EOW</t>
  </si>
  <si>
    <t>96RW1</t>
  </si>
  <si>
    <t>1-96 GAL CART WEEKLY SVC</t>
  </si>
  <si>
    <t>DRVNRE1</t>
  </si>
  <si>
    <t>DRVNRE1RECY</t>
  </si>
  <si>
    <t>DRIVE IN UP TO 250 EOW-RE</t>
  </si>
  <si>
    <t>DRVNRW1</t>
  </si>
  <si>
    <t>RECYR</t>
  </si>
  <si>
    <t>RESIDENTIAL RECYCLE</t>
  </si>
  <si>
    <t>WLKNRE1</t>
  </si>
  <si>
    <t>ADJOTHR</t>
  </si>
  <si>
    <t>ADJUSTMENT</t>
  </si>
  <si>
    <t>DRVNRM1</t>
  </si>
  <si>
    <t>EXPUR</t>
  </si>
  <si>
    <t>EXTRA PICKUP</t>
  </si>
  <si>
    <t>EXTRAR</t>
  </si>
  <si>
    <t>EXTRA CAN/BAGS</t>
  </si>
  <si>
    <t>REDELIVER</t>
  </si>
  <si>
    <t>RESTART</t>
  </si>
  <si>
    <t>SERVICE RESTART FEE</t>
  </si>
  <si>
    <t>DRVNRE1RECYMA</t>
  </si>
  <si>
    <t>1-35 GAL ON CALL PICKUP</t>
  </si>
  <si>
    <t>1-48 GAL ON CALL PICKUP</t>
  </si>
  <si>
    <t>CPHAUL25</t>
  </si>
  <si>
    <t>25YD COMPACTOR-HAUL</t>
  </si>
  <si>
    <t>CPHAUL30</t>
  </si>
  <si>
    <t>30YD COMPACTOR-HAUL</t>
  </si>
  <si>
    <t>DISPOLY-TON</t>
  </si>
  <si>
    <t>ROMILE</t>
  </si>
  <si>
    <t>ROLL OFF-MILEAGE</t>
  </si>
  <si>
    <t>ROWAIT</t>
  </si>
  <si>
    <t>TIME/STANDBY CHARGE</t>
  </si>
  <si>
    <t>WLKNRECY</t>
  </si>
  <si>
    <t>WALK IN RECYCLE</t>
  </si>
  <si>
    <t>WLKNRW2RECY</t>
  </si>
  <si>
    <t>WALK IN OVER 25 ADDITIONA</t>
  </si>
  <si>
    <t>R1.5YDEM</t>
  </si>
  <si>
    <t>R1.5YDWM</t>
  </si>
  <si>
    <t>R1YDEM</t>
  </si>
  <si>
    <t>R1YDWM</t>
  </si>
  <si>
    <t>1 YD 1X WEEKLY</t>
  </si>
  <si>
    <t>R2YDEM</t>
  </si>
  <si>
    <t>R2YDRENTTM</t>
  </si>
  <si>
    <t>2 YD TEMP CONT RENT MONTH</t>
  </si>
  <si>
    <t>R2YDWM</t>
  </si>
  <si>
    <t>UNLOCKREF</t>
  </si>
  <si>
    <t>UNLOCK / UNLATCH REFUSE</t>
  </si>
  <si>
    <t>35RM1</t>
  </si>
  <si>
    <t>48RM1</t>
  </si>
  <si>
    <t>1-48 GAL MONTHLY</t>
  </si>
  <si>
    <t>64RM1</t>
  </si>
  <si>
    <t>1-64 GAL MONTHLY</t>
  </si>
  <si>
    <t>DRVNRE2</t>
  </si>
  <si>
    <t>DRVNRE2RECY</t>
  </si>
  <si>
    <t>DRIVE IN OVER 250 EOW-REC</t>
  </si>
  <si>
    <t>RECYONLY</t>
  </si>
  <si>
    <t>RECYRNB</t>
  </si>
  <si>
    <t>RECYCLE PROGRAM W/O BINS</t>
  </si>
  <si>
    <t>WLKNRM1</t>
  </si>
  <si>
    <t>WLKNRW1</t>
  </si>
  <si>
    <t>1-64 GAL ON CALL PICKUP</t>
  </si>
  <si>
    <t>DRVNROC1</t>
  </si>
  <si>
    <t>WLKNRW2</t>
  </si>
  <si>
    <t>20RW1</t>
  </si>
  <si>
    <t>1-96 GAL ON CALL PICKUP</t>
  </si>
  <si>
    <t>CPHAUL10</t>
  </si>
  <si>
    <t>10YD COMPACTOR-HAUL</t>
  </si>
  <si>
    <t>DISPMCMISC</t>
  </si>
  <si>
    <t>DISPOSAL MISCELLANOUS</t>
  </si>
  <si>
    <t>96RM1</t>
  </si>
  <si>
    <t>1-96 GAL MONTHLY</t>
  </si>
  <si>
    <t>DRVNRW2</t>
  </si>
  <si>
    <t>R1.5YDRENTT</t>
  </si>
  <si>
    <t>1.5YD TEMP CONTAINER RENT</t>
  </si>
  <si>
    <t>CLSECOL</t>
  </si>
  <si>
    <t>LOOSE MATERIAL-COLLECTOR</t>
  </si>
  <si>
    <t>DRVNRM2</t>
  </si>
  <si>
    <t>RORENT10D</t>
  </si>
  <si>
    <t>10YD ROLL OFF DAILY RENT</t>
  </si>
  <si>
    <t>96CRCOGE1</t>
  </si>
  <si>
    <t>96 COMMINGLE WG-EOW</t>
  </si>
  <si>
    <t>96CRCOGM1</t>
  </si>
  <si>
    <t>96 COMMINGLE WGMNTHLY</t>
  </si>
  <si>
    <t>96CRCOGW1</t>
  </si>
  <si>
    <t>96 COMMINGLE WG-WEEKLY</t>
  </si>
  <si>
    <t>96CRCONGE1</t>
  </si>
  <si>
    <t>96 COMMINGLE NG-EOW</t>
  </si>
  <si>
    <t>96CRCONGM1</t>
  </si>
  <si>
    <t>96 COMMINGLE NG-MNTHLY</t>
  </si>
  <si>
    <t>96CRCONGW1</t>
  </si>
  <si>
    <t>96 COMMINGLE NG-WEEKLY</t>
  </si>
  <si>
    <t xml:space="preserve">R2YDOCCE </t>
  </si>
  <si>
    <t>2YD OCC-EOW</t>
  </si>
  <si>
    <t>R2YDOCCEX</t>
  </si>
  <si>
    <t>2YD OCC-EXTRA CONTAINER</t>
  </si>
  <si>
    <t>R2YDOCCM</t>
  </si>
  <si>
    <t>2YD OCC-MNTHLY</t>
  </si>
  <si>
    <t>R2YDOCCOC</t>
  </si>
  <si>
    <t>2YD OCC-ON CALL</t>
  </si>
  <si>
    <t>R2YDOCCW</t>
  </si>
  <si>
    <t>2YD OCC-WEEKLY</t>
  </si>
  <si>
    <t>96CRCONGOC</t>
  </si>
  <si>
    <t>96 COMMINGLE NGON CALL</t>
  </si>
  <si>
    <t>ROLLOUTOCC</t>
  </si>
  <si>
    <t>ROLL OUT FEE - RECYCLE</t>
  </si>
  <si>
    <t>96CRCOGOC</t>
  </si>
  <si>
    <t>96 COMMINGLE WGON CALL</t>
  </si>
  <si>
    <t>DEL-REC</t>
  </si>
  <si>
    <t>DELIVER RECYCLE BIN</t>
  </si>
  <si>
    <t>96CRCONGPPU</t>
  </si>
  <si>
    <t>96 COMMINGLE NG-PER PU</t>
  </si>
  <si>
    <t>CDELOCC</t>
  </si>
  <si>
    <t>CARDBOARD DELIVERY</t>
  </si>
  <si>
    <t>ROHAUL10T</t>
  </si>
  <si>
    <t>UNLOCKRECY</t>
  </si>
  <si>
    <t>UNLOCK / UNLATCH RECY</t>
  </si>
  <si>
    <t>CTRIP</t>
  </si>
  <si>
    <t>RETURN TRIP CHARGE - CONT</t>
  </si>
  <si>
    <t>STAIR-RES</t>
  </si>
  <si>
    <t>PER STAIR - RES</t>
  </si>
  <si>
    <t>SP</t>
  </si>
  <si>
    <t>SPECIAL PICKUP</t>
  </si>
  <si>
    <t>WASHREF</t>
  </si>
  <si>
    <t>WASHING AUTOMATED REFUSE</t>
  </si>
  <si>
    <t>RECYLOCK</t>
  </si>
  <si>
    <t>LOCK/UNLOCK RECYCLING</t>
  </si>
  <si>
    <t>CTRIPCAN</t>
  </si>
  <si>
    <t>R1YDRENTT</t>
  </si>
  <si>
    <t>1YD TEMP CONT RENT</t>
  </si>
  <si>
    <t>DISPORGANIC</t>
  </si>
  <si>
    <t>RORELOCATE</t>
  </si>
  <si>
    <t>SCI</t>
  </si>
  <si>
    <t>SQUAX</t>
  </si>
  <si>
    <t>SQUAXIN ISLAND CONTRACT</t>
  </si>
  <si>
    <t>WLKNRW2RECYMA</t>
  </si>
  <si>
    <t>ROLIDRECY</t>
  </si>
  <si>
    <t>ROLL OFF LID-RECYCLE</t>
  </si>
  <si>
    <t>RORENT20DRECY</t>
  </si>
  <si>
    <t>ROLL OFF RENT DAILY-RECYL</t>
  </si>
  <si>
    <t>RORENT20MRECY</t>
  </si>
  <si>
    <t>ROLL OFF RENT MONTHLY-REC</t>
  </si>
  <si>
    <t>ROMILERECY</t>
  </si>
  <si>
    <t>ROLL OFF MILEAGE RECYCLE</t>
  </si>
  <si>
    <t>STORENT22</t>
  </si>
  <si>
    <t>STODEL</t>
  </si>
  <si>
    <t>STORAGE CONT DELIVERY</t>
  </si>
  <si>
    <t>RODELRECY</t>
  </si>
  <si>
    <t>ROLL OFF DELIVER-RECYCLE</t>
  </si>
  <si>
    <t>RORENT40DRECY</t>
  </si>
  <si>
    <t>RECYHAUL</t>
  </si>
  <si>
    <t>STO22</t>
  </si>
  <si>
    <t>BLUEBOX</t>
  </si>
  <si>
    <t>BELFAIR</t>
  </si>
  <si>
    <t>BELFAIR TRANSFER BOX HAUL</t>
  </si>
  <si>
    <t>HOODSPORT</t>
  </si>
  <si>
    <t>SHELTON</t>
  </si>
  <si>
    <t>UNION</t>
  </si>
  <si>
    <t>Mason Co. Reg</t>
  </si>
  <si>
    <t>Shelton Non-Reg</t>
  </si>
  <si>
    <t>Mason Non-Reg</t>
  </si>
  <si>
    <t>Mason Co. Regulated - Price Out</t>
  </si>
  <si>
    <t xml:space="preserve">Shelton Non-Regulated - Price Out </t>
  </si>
  <si>
    <t xml:space="preserve">Mason Non-Regulated - Price Out </t>
  </si>
  <si>
    <t>R1YDPU</t>
  </si>
  <si>
    <t>1YD CONTAINER PICKUP</t>
  </si>
  <si>
    <t>DRVNRM1RECYMA</t>
  </si>
  <si>
    <t>DRIVE IN UP TO 125 MONTHL</t>
  </si>
  <si>
    <t>PORTABLE STORAGE RENT 22</t>
  </si>
  <si>
    <t>R1.5YDRENTTM</t>
  </si>
  <si>
    <t>1.5 YD TEMP CONT RENT MON</t>
  </si>
  <si>
    <t>R1YDRENTTM</t>
  </si>
  <si>
    <t>1 YD TEMP CONT RENT MONTH</t>
  </si>
  <si>
    <t>WASHRECY</t>
  </si>
  <si>
    <t>WASHING AUTOMATED RECY</t>
  </si>
  <si>
    <t>CLSE1COL</t>
  </si>
  <si>
    <t>ADDT'L LOOSE-COLLECTOR</t>
  </si>
  <si>
    <t>R2YDTPU</t>
  </si>
  <si>
    <t>2YD TEMP CONTAINER PU</t>
  </si>
  <si>
    <t>OFOWR</t>
  </si>
  <si>
    <t>OVERFILL/OVERWEIGHT CHG</t>
  </si>
  <si>
    <t>JLOCK</t>
  </si>
  <si>
    <t>LOCK CHARGE-RECYCLING</t>
  </si>
  <si>
    <t>TRIPRCARTS</t>
  </si>
  <si>
    <t>RESI TRIP CHARGE - CARTS</t>
  </si>
  <si>
    <t>RORENT40MRECY</t>
  </si>
  <si>
    <t>RORENT10MRECY</t>
  </si>
  <si>
    <t>R1YDWK</t>
  </si>
  <si>
    <t>DRVNRE2RECYMA</t>
  </si>
  <si>
    <t>ROLLOUT 5-25</t>
  </si>
  <si>
    <t>ROLL OUT FEE 5 - 25 FT</t>
  </si>
  <si>
    <t>Shelton  Reg</t>
  </si>
  <si>
    <t>2YD CONTAINER  SRVC WKLY</t>
  </si>
  <si>
    <t>Shelton Transfer Haul</t>
  </si>
  <si>
    <t>Regulated</t>
  </si>
  <si>
    <t>CEXYD</t>
  </si>
  <si>
    <t>CMML EXTRA YARDAGE</t>
  </si>
  <si>
    <t>Shelton</t>
  </si>
  <si>
    <t>SL096.0GEO001GW</t>
  </si>
  <si>
    <t>SL 96 GL EOW GREENWASTE 1</t>
  </si>
  <si>
    <t>LOOSE-COMM</t>
  </si>
  <si>
    <t>LOOSE MATERIAL - COMM</t>
  </si>
  <si>
    <t>300CW1</t>
  </si>
  <si>
    <t>1-300 GL CART WEEKLY SVC</t>
  </si>
  <si>
    <t>64CW1</t>
  </si>
  <si>
    <t>1-64 GL CART WEEKLY SVC</t>
  </si>
  <si>
    <t>96CW1</t>
  </si>
  <si>
    <t>1-96 GL CART WEEKLY SVC</t>
  </si>
  <si>
    <t>SL096.0GEO001CGW</t>
  </si>
  <si>
    <t>96 GL EOW COM GREENWASTE</t>
  </si>
  <si>
    <t>EP300-COM</t>
  </si>
  <si>
    <t>EXTRA PICKUP 300 GL - COM</t>
  </si>
  <si>
    <t>EP64-COM</t>
  </si>
  <si>
    <t>EXTRA PICKUP 64 GL - COM</t>
  </si>
  <si>
    <t>DELIVERY CHARGE</t>
  </si>
  <si>
    <t>300RW1</t>
  </si>
  <si>
    <t>35RE1RR</t>
  </si>
  <si>
    <t>1-35 GL CART EOW REDUCED RATE</t>
  </si>
  <si>
    <t>64RE1RR</t>
  </si>
  <si>
    <t>1-64 GL CART EOW REDUCED RATE</t>
  </si>
  <si>
    <t>64RW1RR</t>
  </si>
  <si>
    <t>1-64 GL CART WKLY REDUCED RATE</t>
  </si>
  <si>
    <t>96RE1RR</t>
  </si>
  <si>
    <t>1-96 GL CART EOW REDUCED RATE</t>
  </si>
  <si>
    <t>96RW1RR</t>
  </si>
  <si>
    <t>1-96 GL CART WKLY REDUCED RATE</t>
  </si>
  <si>
    <t>ADMINFEE-RES</t>
  </si>
  <si>
    <t>NEW ACCT / VACANCY FEE</t>
  </si>
  <si>
    <t>EP300-RES</t>
  </si>
  <si>
    <t>EXTRA PICKUP 300 GL - RES</t>
  </si>
  <si>
    <t>EP64-RES</t>
  </si>
  <si>
    <t>EXTRA PICKUP 64 GL - RES</t>
  </si>
  <si>
    <t>EP96-RES</t>
  </si>
  <si>
    <t>EXTRA PICKUP 96 GL - RES</t>
  </si>
  <si>
    <t>EP35-RES</t>
  </si>
  <si>
    <t>EXTRA PICKUP 35 GL - RES</t>
  </si>
  <si>
    <t>EP96-COM</t>
  </si>
  <si>
    <t>EXTRA PICKUP 96 GL - COM</t>
  </si>
  <si>
    <t>R1.5YD1W</t>
  </si>
  <si>
    <t>1.5YD CONT 1xWEEKLY SVC</t>
  </si>
  <si>
    <t>RTRNCART35-RES</t>
  </si>
  <si>
    <t>RETURN TRIP 35 GL</t>
  </si>
  <si>
    <t>RTRNCART64-RES</t>
  </si>
  <si>
    <t>RETURN TRIP 64 GL</t>
  </si>
  <si>
    <t>RTRNCART96-RES</t>
  </si>
  <si>
    <t>RETURN TRIP 96 GL</t>
  </si>
  <si>
    <t>RTRNCART96GW-RES</t>
  </si>
  <si>
    <t>RETURN TRIP YARDWASTE</t>
  </si>
  <si>
    <t>UNLOCKRES</t>
  </si>
  <si>
    <t>UNLOCK/UNLATCH REFUSE</t>
  </si>
  <si>
    <t>CITY OF SHELTON-CONTRACT</t>
  </si>
  <si>
    <t>LOOSE-RES</t>
  </si>
  <si>
    <t>Shelton-Contract</t>
  </si>
  <si>
    <t>MINSVC-RESI</t>
  </si>
  <si>
    <t>MINIMUM SERVICE</t>
  </si>
  <si>
    <t>ROHAUL30</t>
  </si>
  <si>
    <t>30YD ROLL OFF-HAUL</t>
  </si>
  <si>
    <t>LOOSE MATERIAL -RES</t>
  </si>
  <si>
    <t>1-35 GAL MONTHLY</t>
  </si>
  <si>
    <t>NSF Fees</t>
  </si>
  <si>
    <t>Average</t>
  </si>
  <si>
    <t>Other</t>
  </si>
  <si>
    <t>Non Regulated</t>
  </si>
  <si>
    <t>Resi</t>
  </si>
  <si>
    <t>Comm</t>
  </si>
  <si>
    <t>RO</t>
  </si>
  <si>
    <t>Resi Rec</t>
  </si>
  <si>
    <t xml:space="preserve">Mason Co. </t>
  </si>
  <si>
    <t>Mason Co.</t>
  </si>
  <si>
    <t>Shelton Contract</t>
  </si>
  <si>
    <t>MSW</t>
  </si>
  <si>
    <t>Yardwaste</t>
  </si>
  <si>
    <t>1-20 GAL CART WEEKLY SVC</t>
  </si>
  <si>
    <t>C19-ADJFIN</t>
  </si>
  <si>
    <t>Mason</t>
  </si>
  <si>
    <t>22FT STORAGE CONT PU</t>
  </si>
  <si>
    <t>RO Recycle</t>
  </si>
  <si>
    <t>Container Counts</t>
  </si>
  <si>
    <t>Cart Size</t>
  </si>
  <si>
    <t>Can Size</t>
  </si>
  <si>
    <t>Container Size</t>
  </si>
  <si>
    <t>Quantity</t>
  </si>
  <si>
    <t>Count</t>
  </si>
  <si>
    <t>Carts</t>
  </si>
  <si>
    <t>Cans</t>
  </si>
  <si>
    <t>Container</t>
  </si>
  <si>
    <t>Cart</t>
  </si>
  <si>
    <t>Drop Box</t>
  </si>
  <si>
    <t>Shelton Reg</t>
  </si>
  <si>
    <t>Total Reg</t>
  </si>
  <si>
    <t>Commercial MSW</t>
  </si>
  <si>
    <t>RO MSW</t>
  </si>
  <si>
    <t>RO Recycling</t>
  </si>
  <si>
    <t>Can</t>
  </si>
  <si>
    <t>Total Non-Reg</t>
  </si>
  <si>
    <t>Storage</t>
  </si>
  <si>
    <t>Residential YW</t>
  </si>
  <si>
    <t>Greenwaste</t>
  </si>
  <si>
    <t>Commercial YW</t>
  </si>
  <si>
    <t>Less Cans</t>
  </si>
  <si>
    <t xml:space="preserve">Tribe - </t>
  </si>
  <si>
    <t>YW Cart</t>
  </si>
  <si>
    <t>Mason Average</t>
  </si>
  <si>
    <t>R2YDOCCE</t>
  </si>
  <si>
    <t>DISPOSAL ORGANIC</t>
  </si>
  <si>
    <t>DRIVE IN UP TO 250-EOW</t>
  </si>
  <si>
    <t>DRIVE IN UP TO 250</t>
  </si>
  <si>
    <t>WALK IN 5-25-EOW</t>
  </si>
  <si>
    <t>WALK IN 5-25</t>
  </si>
  <si>
    <t>WALK IN 5-25-MTHLY</t>
  </si>
  <si>
    <t>DRIVE IN UP TO 250-MTHLY</t>
  </si>
  <si>
    <t>DRIVE IN OVER 250-EOW</t>
  </si>
  <si>
    <t>DRIVE IN OVER 250</t>
  </si>
  <si>
    <t>WALK IN OVER 25</t>
  </si>
  <si>
    <t>DRIVE IN UP TO 250-OC</t>
  </si>
  <si>
    <t>WLKNRW1RECY</t>
  </si>
  <si>
    <t>WALK IN 5-25FT WEEKLY-RECYCLE</t>
  </si>
  <si>
    <t>RESTARTRECY</t>
  </si>
  <si>
    <t>REDELIVERRECY</t>
  </si>
  <si>
    <t>CITY OF SHELTON-CONTRACT300CW1</t>
  </si>
  <si>
    <t>CITY OF SHELTON-CONTRACT300RW1</t>
  </si>
  <si>
    <t>CITY OF SHELTON-CONTRACT35RE1</t>
  </si>
  <si>
    <t>CITY OF SHELTON-CONTRACT35RE1RR</t>
  </si>
  <si>
    <t>CITY OF SHELTON-CONTRACT64CW1</t>
  </si>
  <si>
    <t>CITY OF SHELTON-CONTRACT64RE1</t>
  </si>
  <si>
    <t>CITY OF SHELTON-CONTRACT64RE1RR</t>
  </si>
  <si>
    <t>CITY OF SHELTON-CONTRACT64RW1</t>
  </si>
  <si>
    <t>CITY OF SHELTON-CONTRACT64RW1RR</t>
  </si>
  <si>
    <t>CITY OF SHELTON-CONTRACT96CW1</t>
  </si>
  <si>
    <t>CITY OF SHELTON-CONTRACT96RE1</t>
  </si>
  <si>
    <t>CITY OF SHELTON-CONTRACT96RE1RR</t>
  </si>
  <si>
    <t>CITY OF SHELTON-CONTRACT96RW1</t>
  </si>
  <si>
    <t>CITY OF SHELTON-CONTRACT96RW1RR</t>
  </si>
  <si>
    <t>CITY OF SHELTON-CONTRACTADJOTHR</t>
  </si>
  <si>
    <t>CITY OF SHELTON-CONTRACTEP300-COM</t>
  </si>
  <si>
    <t>CITY OF SHELTON-CONTRACTEP300-RES</t>
  </si>
  <si>
    <t>CITY OF SHELTON-CONTRACTEP35-RES</t>
  </si>
  <si>
    <t>CITY OF SHELTON-CONTRACTEP64-COM</t>
  </si>
  <si>
    <t>CITY OF SHELTON-CONTRACTEP64-RES</t>
  </si>
  <si>
    <t>CITY OF SHELTON-CONTRACTEP96-COM</t>
  </si>
  <si>
    <t>CITY OF SHELTON-CONTRACTEP96-RES</t>
  </si>
  <si>
    <t>CITY OF SHELTON-CONTRACTFINCHG</t>
  </si>
  <si>
    <t>CITY OF SHELTON-CONTRACTLOOSE-COMM</t>
  </si>
  <si>
    <t>CITY OF SHELTON-CONTRACTLOOSE-RES</t>
  </si>
  <si>
    <t>CITY OF SHELTON-CONTRACTMINSVC-RESI</t>
  </si>
  <si>
    <t>CITY OF SHELTON-CONTRACTREDELIVER</t>
  </si>
  <si>
    <t>CITY OF SHELTON-CONTRACTROLLOUT 5-25</t>
  </si>
  <si>
    <t>CITY OF SHELTON-CONTRACTRTRNCART64-RES</t>
  </si>
  <si>
    <t>CITY OF SHELTON-CONTRACTRTRNCART96-RES</t>
  </si>
  <si>
    <t>CITY OF SHELTON-CONTRACTSL096.0GEO001CGW</t>
  </si>
  <si>
    <t>CITY OF SHELTON-CONTRACTSL096.0GEO001GW</t>
  </si>
  <si>
    <t>CITY OF SHELTON-CONTRACTUNLOCKREF</t>
  </si>
  <si>
    <t>CITY of SHELTON-REGULATEDCPHAUL20</t>
  </si>
  <si>
    <t>CITY of SHELTON-REGULATEDCPHAUL35</t>
  </si>
  <si>
    <t>CITY of SHELTON-REGULATEDDISPMCMISC</t>
  </si>
  <si>
    <t>CITY of SHELTON-REGULATEDDISPMC-TON</t>
  </si>
  <si>
    <t>CITY of SHELTON-REGULATEDFINCHG</t>
  </si>
  <si>
    <t>CITY of SHELTON-REGULATEDR2YDRENTM</t>
  </si>
  <si>
    <t>CITY of SHELTON-REGULATEDR2YDW</t>
  </si>
  <si>
    <t>CITY of SHELTON-REGULATEDRODEL</t>
  </si>
  <si>
    <t>CITY of SHELTON-REGULATEDROHAUL10</t>
  </si>
  <si>
    <t>CITY of SHELTON-REGULATEDROHAUL20</t>
  </si>
  <si>
    <t>CITY of SHELTON-REGULATEDROHAUL40</t>
  </si>
  <si>
    <t>CITY of SHELTON-REGULATEDROLID</t>
  </si>
  <si>
    <t>CITY of SHELTON-REGULATEDRORENT10M</t>
  </si>
  <si>
    <t>CITY of SHELTON-REGULATEDRORENT20D</t>
  </si>
  <si>
    <t>CITY of SHELTON-REGULATEDRORENT20M</t>
  </si>
  <si>
    <t>CITY of SHELTON-REGULATEDRORENT40D</t>
  </si>
  <si>
    <t>CITY of SHELTON-REGULATEDRORENT40M</t>
  </si>
  <si>
    <t>CITY of SHELTON-REGULATEDSP</t>
  </si>
  <si>
    <t>CITY of SHELTON-REGULATEDUNLOCKREF</t>
  </si>
  <si>
    <t>CITY OF SHELTON-UNREGULATED96CRCOGE1</t>
  </si>
  <si>
    <t>CITY OF SHELTON-UNREGULATED96CRCOGM1</t>
  </si>
  <si>
    <t>CITY OF SHELTON-UNREGULATED96CRCOGW1</t>
  </si>
  <si>
    <t>CITY OF SHELTON-UNREGULATED96CRCONGE1</t>
  </si>
  <si>
    <t>CITY OF SHELTON-UNREGULATED96CRCONGM1</t>
  </si>
  <si>
    <t>CITY OF SHELTON-UNREGULATED96CRCONGOC</t>
  </si>
  <si>
    <t>CITY OF SHELTON-UNREGULATED96CRCONGW1</t>
  </si>
  <si>
    <t>CITY OF SHELTON-UNREGULATEDCDELOCC</t>
  </si>
  <si>
    <t>CITY OF SHELTON-UNREGULATEDDISPORGANIC</t>
  </si>
  <si>
    <t>CITY OF SHELTON-UNREGULATEDFINCHG</t>
  </si>
  <si>
    <t>CITY OF SHELTON-UNREGULATEDR2YDOCCE</t>
  </si>
  <si>
    <t>CITY OF SHELTON-UNREGULATEDR2YDOCCEX</t>
  </si>
  <si>
    <t>CITY OF SHELTON-UNREGULATEDR2YDOCCM</t>
  </si>
  <si>
    <t>CITY OF SHELTON-UNREGULATEDR2YDOCCOC</t>
  </si>
  <si>
    <t>CITY OF SHELTON-UNREGULATEDR2YDOCCW</t>
  </si>
  <si>
    <t>CITY OF SHELTON-UNREGULATEDRECYLOCK</t>
  </si>
  <si>
    <t>CITY OF SHELTON-UNREGULATEDROLLOUTOCC</t>
  </si>
  <si>
    <t>CITY OF SHELTON-UNREGULATEDROMILERECY</t>
  </si>
  <si>
    <t>CITY OF SHELTON-UNREGULATEDUNLOCKRECY</t>
  </si>
  <si>
    <t>CITY OF SHELTON-UNREGULATEDWLKNRECY</t>
  </si>
  <si>
    <t>MASON CO-REGULATED20RW1</t>
  </si>
  <si>
    <t>MASON CO-REGULATED35RE1</t>
  </si>
  <si>
    <t>MASON CO-REGULATED35RM1</t>
  </si>
  <si>
    <t>MASON CO-REGULATED35RW1</t>
  </si>
  <si>
    <t>MASON CO-REGULATED48RE1</t>
  </si>
  <si>
    <t>MASON CO-REGULATED48RM1</t>
  </si>
  <si>
    <t>MASON CO-REGULATED48RW1</t>
  </si>
  <si>
    <t>MASON CO-REGULATED64RE1</t>
  </si>
  <si>
    <t>MASON CO-REGULATED64RM1</t>
  </si>
  <si>
    <t>MASON CO-REGULATED64RW1</t>
  </si>
  <si>
    <t>MASON CO-REGULATED96RE1</t>
  </si>
  <si>
    <t>MASON CO-REGULATED96RM1</t>
  </si>
  <si>
    <t>MASON CO-REGULATED96RW1</t>
  </si>
  <si>
    <t>MASON CO-REGULATEDADJOTHR</t>
  </si>
  <si>
    <t>MASON CO-REGULATEDCDELC</t>
  </si>
  <si>
    <t>MASON CO-REGULATEDCEXYD</t>
  </si>
  <si>
    <t>MASON CO-REGULATEDCOMCAN</t>
  </si>
  <si>
    <t>MASON CO-REGULATEDCPHAUL10</t>
  </si>
  <si>
    <t>MASON CO-REGULATEDCPHAUL15</t>
  </si>
  <si>
    <t>MASON CO-REGULATEDCPHAUL20</t>
  </si>
  <si>
    <t>MASON CO-REGULATEDCPHAUL25</t>
  </si>
  <si>
    <t>MASON CO-REGULATEDCPHAUL30</t>
  </si>
  <si>
    <t>MASON CO-REGULATEDDISPMCMISC</t>
  </si>
  <si>
    <t>MASON CO-REGULATEDDISPMC-TON</t>
  </si>
  <si>
    <t>MASON CO-REGULATEDDRVNRE1</t>
  </si>
  <si>
    <t>MASON CO-REGULATEDDRVNRE1RECY</t>
  </si>
  <si>
    <t>MASON CO-REGULATEDDRVNRE1RECYMA</t>
  </si>
  <si>
    <t>MASON CO-REGULATEDDRVNRE2</t>
  </si>
  <si>
    <t>MASON CO-REGULATEDDRVNRE2RECY</t>
  </si>
  <si>
    <t>MASON CO-REGULATEDDRVNRE2RECYMA</t>
  </si>
  <si>
    <t>MASON CO-REGULATEDDRVNRM1</t>
  </si>
  <si>
    <t>MASON CO-REGULATEDDRVNRM1RECYMA</t>
  </si>
  <si>
    <t>MASON CO-REGULATEDDRVNRW1</t>
  </si>
  <si>
    <t>MASON CO-REGULATEDDRVNRW2</t>
  </si>
  <si>
    <t>MASON CO-REGULATEDEXPUR</t>
  </si>
  <si>
    <t>MASON CO-REGULATEDEXTRAR</t>
  </si>
  <si>
    <t>MASON CO-REGULATEDFINCHG</t>
  </si>
  <si>
    <t>MASON CO-REGULATEDNSF FEES</t>
  </si>
  <si>
    <t>MASON CO-REGULATEDOFOWR</t>
  </si>
  <si>
    <t>MASON CO-REGULATEDR1.5YDEK</t>
  </si>
  <si>
    <t>MASON CO-REGULATEDR1.5YDEM</t>
  </si>
  <si>
    <t>MASON CO-REGULATEDR1.5YDPU</t>
  </si>
  <si>
    <t>MASON CO-REGULATEDR1.5YDRENTM</t>
  </si>
  <si>
    <t>MASON CO-REGULATEDR1.5YDRENTT</t>
  </si>
  <si>
    <t>MASON CO-REGULATEDR1.5YDRENTTM</t>
  </si>
  <si>
    <t>MASON CO-REGULATEDR1.5YDWK</t>
  </si>
  <si>
    <t>MASON CO-REGULATEDR1.5YDWM</t>
  </si>
  <si>
    <t>MASON CO-REGULATEDR1YDEK</t>
  </si>
  <si>
    <t>MASON CO-REGULATEDR1YDEM</t>
  </si>
  <si>
    <t>MASON CO-REGULATEDR1YDRENTM</t>
  </si>
  <si>
    <t>MASON CO-REGULATEDR1YDRENTTM</t>
  </si>
  <si>
    <t>MASON CO-REGULATEDR1YDWM</t>
  </si>
  <si>
    <t>MASON CO-REGULATEDR2YDEK</t>
  </si>
  <si>
    <t>MASON CO-REGULATEDR2YDEM</t>
  </si>
  <si>
    <t>MASON CO-REGULATEDR2YDPU</t>
  </si>
  <si>
    <t>MASON CO-REGULATEDR2YDRENTM</t>
  </si>
  <si>
    <t>MASON CO-REGULATEDR2YDRENTT</t>
  </si>
  <si>
    <t>MASON CO-REGULATEDR2YDRENTTM</t>
  </si>
  <si>
    <t>MASON CO-REGULATEDR2YDTPU</t>
  </si>
  <si>
    <t>MASON CO-REGULATEDR2YDWK</t>
  </si>
  <si>
    <t>MASON CO-REGULATEDR2YDWM</t>
  </si>
  <si>
    <t>MASON CO-REGULATEDRECYCRMA</t>
  </si>
  <si>
    <t>MASON CO-REGULATEDRECYONLY</t>
  </si>
  <si>
    <t>MASON CO-REGULATEDRECYR</t>
  </si>
  <si>
    <t>MASON CO-REGULATEDRECYRNB</t>
  </si>
  <si>
    <t>MASON CO-REGULATEDRECYRNBMA</t>
  </si>
  <si>
    <t>MASON CO-REGULATEDREDELIVER</t>
  </si>
  <si>
    <t>MASON CO-REGULATEDREDELIVERRECY</t>
  </si>
  <si>
    <t>MASON CO-REGULATEDRESTART</t>
  </si>
  <si>
    <t>MASON CO-REGULATEDRESTARTRECY</t>
  </si>
  <si>
    <t>MASON CO-REGULATEDRODEL</t>
  </si>
  <si>
    <t>MASON CO-REGULATEDROHAUL10</t>
  </si>
  <si>
    <t>MASON CO-REGULATEDROHAUL20</t>
  </si>
  <si>
    <t>MASON CO-REGULATEDROHAUL30</t>
  </si>
  <si>
    <t>MASON CO-REGULATEDROHAUL40</t>
  </si>
  <si>
    <t>MASON CO-REGULATEDROLID</t>
  </si>
  <si>
    <t>MASON CO-REGULATEDROLLOUTOC</t>
  </si>
  <si>
    <t>MASON CO-REGULATEDROMILE</t>
  </si>
  <si>
    <t>MASON CO-REGULATEDRORENT10D</t>
  </si>
  <si>
    <t>MASON CO-REGULATEDRORENT20D</t>
  </si>
  <si>
    <t>MASON CO-REGULATEDRORENT20M</t>
  </si>
  <si>
    <t>MASON CO-REGULATEDRORENT40D</t>
  </si>
  <si>
    <t>MASON CO-REGULATEDRORENT40M</t>
  </si>
  <si>
    <t>MASON CO-REGULATEDSP</t>
  </si>
  <si>
    <t>MASON CO-REGULATEDSTODEL</t>
  </si>
  <si>
    <t>MASON CO-REGULATEDSTORENT22</t>
  </si>
  <si>
    <t>MASON CO-REGULATEDUNLOCKREF</t>
  </si>
  <si>
    <t>MASON CO-REGULATEDWASHREF</t>
  </si>
  <si>
    <t>MASON CO-REGULATEDWLKNRE1</t>
  </si>
  <si>
    <t>MASON CO-REGULATEDWLKNRE1RECY</t>
  </si>
  <si>
    <t>MASON CO-REGULATEDWLKNRE1RECYMA</t>
  </si>
  <si>
    <t>MASON CO-REGULATEDWLKNRECY</t>
  </si>
  <si>
    <t>MASON CO-REGULATEDWLKNRM1</t>
  </si>
  <si>
    <t>MASON CO-REGULATEDWLKNRW1</t>
  </si>
  <si>
    <t>MASON CO-REGULATEDWLKNRW1RECY</t>
  </si>
  <si>
    <t>MASON CO-REGULATEDWLKNRW2</t>
  </si>
  <si>
    <t>MASON CO-REGULATEDWLKNRW2RECY</t>
  </si>
  <si>
    <t>MASON CO-REGULATEDWLKNRW2RECYMA</t>
  </si>
  <si>
    <t>MASON CO-UNREGULATED96CRCOGE1</t>
  </si>
  <si>
    <t>MASON CO-UNREGULATED96CRCOGM1</t>
  </si>
  <si>
    <t>MASON CO-UNREGULATED96CRCOGOC</t>
  </si>
  <si>
    <t>MASON CO-UNREGULATED96CRCOGW1</t>
  </si>
  <si>
    <t>MASON CO-UNREGULATED96CRCONGE1</t>
  </si>
  <si>
    <t>MASON CO-UNREGULATED96CRCONGM1</t>
  </si>
  <si>
    <t>MASON CO-UNREGULATED96CRCONGOC</t>
  </si>
  <si>
    <t>MASON CO-UNREGULATED96CRCONGW1</t>
  </si>
  <si>
    <t>MASON CO-UNREGULATEDBELFAIR</t>
  </si>
  <si>
    <t>MASON CO-UNREGULATEDCDELOCC</t>
  </si>
  <si>
    <t>MASON CO-UNREGULATEDDEL-REC</t>
  </si>
  <si>
    <t>MASON CO-UNREGULATEDEXTRAR</t>
  </si>
  <si>
    <t>MASON CO-UNREGULATEDFINCHG</t>
  </si>
  <si>
    <t>MASON CO-UNREGULATEDOFOWR</t>
  </si>
  <si>
    <t>MASON CO-UNREGULATEDR2YDOCCE</t>
  </si>
  <si>
    <t>MASON CO-UNREGULATEDR2YDOCCEX</t>
  </si>
  <si>
    <t>MASON CO-UNREGULATEDR2YDOCCM</t>
  </si>
  <si>
    <t>MASON CO-UNREGULATEDR2YDOCCOC</t>
  </si>
  <si>
    <t>MASON CO-UNREGULATEDR2YDOCCW</t>
  </si>
  <si>
    <t>MASON CO-UNREGULATEDR2YDRENTM</t>
  </si>
  <si>
    <t>MASON CO-UNREGULATEDRECYLOCK</t>
  </si>
  <si>
    <t>MASON CO-UNREGULATEDROLID</t>
  </si>
  <si>
    <t>MASON CO-UNREGULATEDROLIDRECY</t>
  </si>
  <si>
    <t>MASON CO-UNREGULATEDROLLOUTOCC</t>
  </si>
  <si>
    <t>MASON CO-UNREGULATEDROMILERECY</t>
  </si>
  <si>
    <t>MASON CO-UNREGULATEDRORENT20DRECY</t>
  </si>
  <si>
    <t>MASON CO-UNREGULATEDRORENT20MRECY</t>
  </si>
  <si>
    <t>MASON CO-UNREGULATEDRORENT40DRECY</t>
  </si>
  <si>
    <t>MASON CO-UNREGULATEDRORENT40M</t>
  </si>
  <si>
    <t>MASON CO-UNREGULATEDSQUAX</t>
  </si>
  <si>
    <t>MASON CO-UNREGULATEDSTORENT22</t>
  </si>
  <si>
    <t>MASON CO-UNREGULATEDUNLOCKRECY</t>
  </si>
  <si>
    <t>MASON CO-UNREGULATEDWLKNRECY</t>
  </si>
  <si>
    <t>SHRED CALL IN</t>
  </si>
  <si>
    <t>RECYHAUL20</t>
  </si>
  <si>
    <t>20YD RECYCLE BOX HAUL</t>
  </si>
  <si>
    <t>RECYHAUL40</t>
  </si>
  <si>
    <t>RECYCLE 40YD HAUL</t>
  </si>
  <si>
    <t>RECYHAUL10</t>
  </si>
  <si>
    <t>BELFAIR-BLUBOX</t>
  </si>
  <si>
    <t>BELFAIR RECYCLE BOX HAUL</t>
  </si>
  <si>
    <t>HOODSPORT-BLUBOX</t>
  </si>
  <si>
    <t>HOODSPORT RECYCLE BOX HAUL</t>
  </si>
  <si>
    <t>SHELTON-BLUBOX</t>
  </si>
  <si>
    <t>SHELTON RECYCLE BOX HAUL</t>
  </si>
  <si>
    <t>UNION-BLUBOX</t>
  </si>
  <si>
    <t>UNION RECYCLE BOX HAUL</t>
  </si>
  <si>
    <t>ROTIMERECY</t>
  </si>
  <si>
    <t>ROLL OFF TIME RECYCLE</t>
  </si>
  <si>
    <t>96ROC1</t>
  </si>
  <si>
    <t>CITY OF SHELTON-UNREGULATEDRECYHAUL20</t>
  </si>
  <si>
    <t>MASON CO-REGULATED35ROC1</t>
  </si>
  <si>
    <t>MASON CO-REGULATED48ROC1</t>
  </si>
  <si>
    <t>MASON CO-REGULATED64ROC1</t>
  </si>
  <si>
    <t>MASON CO-REGULATED96ROC1</t>
  </si>
  <si>
    <t>MASON CO-REGULATEDR1.5YD1W</t>
  </si>
  <si>
    <t>MASON CO-UNREGULATEDBELFAIR-BLUBOX</t>
  </si>
  <si>
    <t>MASON CO-UNREGULATEDHOODSPORT-BLUBOX</t>
  </si>
  <si>
    <t>MASON CO-UNREGULATEDRECYHAUL20</t>
  </si>
  <si>
    <t>MASON CO-UNREGULATEDRECYHAUL40</t>
  </si>
  <si>
    <t>MASON CO-UNREGULATEDRORENT40MRECY</t>
  </si>
  <si>
    <t>MASON CO-UNREGULATEDSHELTON-BLUBOX</t>
  </si>
  <si>
    <t>MASON CO-UNREGULATEDUNION-BLUBOX</t>
  </si>
  <si>
    <t>DRIVE IN OVER 250-MTHLY</t>
  </si>
  <si>
    <t>35ROC1</t>
  </si>
  <si>
    <t>48ROC1</t>
  </si>
  <si>
    <t>64ROC1</t>
  </si>
  <si>
    <t>CITY of SHELTON-REGULATEDCEXYD</t>
  </si>
  <si>
    <t>CITY OF SHELTON-UNREGULATED96CRCOGOC</t>
  </si>
  <si>
    <t>CITY OF SHELTON-UNREGULATEDDEL-REC</t>
  </si>
  <si>
    <t>MASON CO-REGULATEDTRIPRCARTS</t>
  </si>
  <si>
    <t>MASON CO-REGULATEDWASHRECY</t>
  </si>
  <si>
    <t>MASON CO-UNREGULATEDRODELRECY</t>
  </si>
  <si>
    <t>MASON CO-UNREGULATEDROTIMERECY</t>
  </si>
  <si>
    <t>MASON CO-UNREGULATEDSTO22</t>
  </si>
  <si>
    <t>HAUL 10YD RECYCLE - RO</t>
  </si>
  <si>
    <t>Contract</t>
  </si>
  <si>
    <t>Expur</t>
  </si>
  <si>
    <t>CITY of SHELTON-REGULATEDRORENT10D</t>
  </si>
  <si>
    <t>CITY of SHELTON-REGULATEDCOMCAN</t>
  </si>
  <si>
    <t>MASON CO-REGULATEDROLLOUT 5-25</t>
  </si>
  <si>
    <t>MASON CO-REGULATEDCLSE1COL</t>
  </si>
  <si>
    <t>MASON CO-UNREGULATEDSTODEL</t>
  </si>
  <si>
    <t>PER GL/P&amp;L</t>
  </si>
  <si>
    <t>Page</t>
  </si>
  <si>
    <t>N/A</t>
  </si>
  <si>
    <t>NA</t>
  </si>
  <si>
    <t>300 Gal Carts</t>
  </si>
  <si>
    <t>300 Gal Cart</t>
  </si>
  <si>
    <t>Container Cust Owned</t>
  </si>
  <si>
    <t>MASON CO-REGULATEDDEL-REC</t>
  </si>
  <si>
    <t>MASON CO-REGULATEDUNLOCKRECY</t>
  </si>
  <si>
    <t>MASON CO-REGULATEDSTO22</t>
  </si>
  <si>
    <t>RETURN TRIP CHG - CANS</t>
  </si>
  <si>
    <t>ROLL OFF RELOCATE</t>
  </si>
  <si>
    <t>HAUL RECYCLE - RO</t>
  </si>
  <si>
    <t>DISPOSAL PER TON</t>
  </si>
  <si>
    <t>Adjustment</t>
  </si>
  <si>
    <t>Total Adjustment</t>
  </si>
  <si>
    <t>CITY of SHELTON-REGULATEDADJOTHR</t>
  </si>
  <si>
    <t>CITY of SHELTON-REGULATEDExpur</t>
  </si>
  <si>
    <t>CITY of SHELTON-REGULATEDR1.5YDE</t>
  </si>
  <si>
    <t>CITY of SHELTON-REGULATEDR1.5YDRENTM</t>
  </si>
  <si>
    <t>CITY of SHELTON-REGULATEDR2YDPU</t>
  </si>
  <si>
    <t>CITY of SHELTON-REGULATEDROLLOUTOC</t>
  </si>
  <si>
    <t>CITY of SHELTON-REGULATEDCPHAUL15</t>
  </si>
  <si>
    <t>CITY of SHELTON-REGULATEDCPHAUL25</t>
  </si>
  <si>
    <t>CITY of SHELTON-REGULATEDROHAUL10T</t>
  </si>
  <si>
    <t>CITY of SHELTON-REGULATEDROHAUL20T</t>
  </si>
  <si>
    <t>CITY of SHELTON-REGULATEDROHAUL40T</t>
  </si>
  <si>
    <t>CITY of SHELTON-REGULATEDRORELOCATE</t>
  </si>
  <si>
    <t>Revenue with Covid Rates</t>
  </si>
  <si>
    <t>Normalized Revenue without Covid Rates</t>
  </si>
  <si>
    <t>Revenue Group</t>
  </si>
  <si>
    <t>3/1/23 - 2/29/24</t>
  </si>
  <si>
    <t>MASON CO-REGULATEDDRVNRM2</t>
  </si>
  <si>
    <t>MASON CO-REGULATEDDRVNROC1</t>
  </si>
  <si>
    <t>MASON CO-REGULATEDSTAIR-RES</t>
  </si>
  <si>
    <t>MASON CO-REGULATEDLOOSE-RES</t>
  </si>
  <si>
    <t>MASON CO-REGULATEDR1YDWK</t>
  </si>
  <si>
    <t>MASON CO-REGULATEDR1YDPU</t>
  </si>
  <si>
    <t>MASON CO-REGULATEDR1YDRENTT</t>
  </si>
  <si>
    <t>MASON CO-REGULATEDCTRIPCAN</t>
  </si>
  <si>
    <t>MASON CO-REGULATEDCTRIP</t>
  </si>
  <si>
    <t>MASON CO-REGULATEDCLSECOL</t>
  </si>
  <si>
    <t>MASON CO-REGULATEDROHAUL10T</t>
  </si>
  <si>
    <t>MASON CO-REGULATEDROHAUL20T</t>
  </si>
  <si>
    <t>MASON CO-REGULATEDROHAUL40T</t>
  </si>
  <si>
    <t>MASON CO-REGULATEDCPHAUL35</t>
  </si>
  <si>
    <t>MASON CO-REGULATEDRORENT10M</t>
  </si>
  <si>
    <t>MASON CO-REGULATEDROWAIT</t>
  </si>
  <si>
    <t>MASON CO-REGULATEDDISPOLY-TON</t>
  </si>
  <si>
    <t>MASON CO-REGULATEDC19-ADJFIN</t>
  </si>
  <si>
    <t>MASON CO-UNREGULATEDRESTART</t>
  </si>
  <si>
    <t>MASON CO-UNREGULATEDSCI</t>
  </si>
  <si>
    <t>MASON CO-UNREGULATEDROLLOUTOC</t>
  </si>
  <si>
    <t>MASON CO-UNREGULATEDWLKNRE1RECY</t>
  </si>
  <si>
    <t>MASON CO-UNREGULATEDWLKNRE1RECYMA</t>
  </si>
  <si>
    <t>MASON CO-UNREGULATEDWLKNRW2RECY</t>
  </si>
  <si>
    <t>MASON CO-UNREGULATEDWLKNRW2RECYMA</t>
  </si>
  <si>
    <t xml:space="preserve">MASON CO-UNREGULATEDR2YDOCCE </t>
  </si>
  <si>
    <t>MASON CO-UNREGULATEDJLOCK</t>
  </si>
  <si>
    <t>MASON CO-UNREGULATED96CRCONGPPU</t>
  </si>
  <si>
    <t>MASON CO-UNREGULATEDCLOCK</t>
  </si>
  <si>
    <t>MASON CO-UNREGULATEDRODEL</t>
  </si>
  <si>
    <t>MASON CO-UNREGULATEDSHELTON</t>
  </si>
  <si>
    <t>MASON CO-UNREGULATEDRORENT20D</t>
  </si>
  <si>
    <t>MASON CO-UNREGULATEDBLUEBOX</t>
  </si>
  <si>
    <t>MASON CO-UNREGULATEDRECYHAUL10</t>
  </si>
  <si>
    <t>MASON CO-UNREGULATEDRORENT10MRECY</t>
  </si>
  <si>
    <t>MASON CO-UNREGULATEDHOODSPORT</t>
  </si>
  <si>
    <t>MASON CO-UNREGULATEDUNION</t>
  </si>
  <si>
    <t>MASON CO-UNREGULATEDRECYHAUL</t>
  </si>
  <si>
    <t>MASON CO-UNREGULATEDDISPOLY-TON</t>
  </si>
  <si>
    <t>MASON CO-UNREGULATEDDISPORGANIC</t>
  </si>
  <si>
    <t>MASON CO-UNREGULATEDNSF FEES</t>
  </si>
  <si>
    <t>CITY OF SHELTON-UNREGULATEDADJOTHR</t>
  </si>
  <si>
    <t>CITY OF SHELTON-UNREGULATEDRESTART</t>
  </si>
  <si>
    <t>CITY OF SHELTON-UNREGULATEDROLLOUTOC</t>
  </si>
  <si>
    <t xml:space="preserve">CITY OF SHELTON-UNREGULATEDR2YDOCCE </t>
  </si>
  <si>
    <t>CITY OF SHELTON-UNREGULATEDWLKNRE1RECY</t>
  </si>
  <si>
    <t>CITY OF SHELTON-UNREGULATEDUNLOCKREF</t>
  </si>
  <si>
    <t>CITY OF SHELTON-UNREGULATEDRODEL</t>
  </si>
  <si>
    <t>CITY OF SHELTON-UNREGULATEDROLIDRECY</t>
  </si>
  <si>
    <t>CITY OF SHELTON-UNREGULATEDRORENT20DRECY</t>
  </si>
  <si>
    <t>CITY OF SHELTON-UNREGULATEDRORENT40DRECY</t>
  </si>
  <si>
    <t>CITY OF SHELTON-UNREGULATEDROTIMERECY</t>
  </si>
  <si>
    <t>CITY OF SHELTON-UNREGULATEDSTO22</t>
  </si>
  <si>
    <t>CITY OF SHELTON-UNREGULATEDSTODEL</t>
  </si>
  <si>
    <t>CITY OF SHELTON-UNREGULATEDSTORENT22</t>
  </si>
  <si>
    <t>CITY OF SHELTON-UNREGULATEDNSF Fees</t>
  </si>
  <si>
    <t>CITY OF SHELTON-CONTRACTADMINFEE-RES</t>
  </si>
  <si>
    <t>CITY OF SHELTON-CONTRACTEXPUR</t>
  </si>
  <si>
    <t>CITY OF SHELTON-CONTRACTEXTRAR</t>
  </si>
  <si>
    <t>CITY OF SHELTON-CONTRACTRTRNCART35-RES</t>
  </si>
  <si>
    <t>CITY OF SHELTON-CONTRACTUNLOCKRES</t>
  </si>
  <si>
    <t>CITY OF SHELTON-CONTRACTRTRNCART96GW-RES</t>
  </si>
  <si>
    <t>CITY OF SHELTON-CONTRACTROLLOUTOC</t>
  </si>
  <si>
    <t>CITY OF SHELTON-CONTRACTUNLOCKRECY</t>
  </si>
  <si>
    <t>CITY OF SHELTON-CONTRACTDISPORGANIC</t>
  </si>
  <si>
    <t>CITY OF SHELTON-CONTRACTC19-ADJFIN</t>
  </si>
  <si>
    <t>CITY OF SHELTON-CONTRACTNSF FEES</t>
  </si>
  <si>
    <t>CITY OF SHELTON-UNREGULATEDROMI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&quot;$&quot;#,##0\ ;\(&quot;$&quot;#,##0\)"/>
    <numFmt numFmtId="167" formatCode="General_)"/>
    <numFmt numFmtId="168" formatCode="mm\-yy;\-0;;@"/>
    <numFmt numFmtId="169" formatCode=".00#####;\-.00####;;@"/>
    <numFmt numFmtId="170" formatCode="_(&quot;$&quot;* #,##0_);_(&quot;$&quot;* \(#,##0\);_(&quot;$&quot;* &quot;-&quot;??_);_(@_)"/>
    <numFmt numFmtId="171" formatCode="&quot;$&quot;#,##0.00"/>
    <numFmt numFmtId="172" formatCode="&quot;$&quot;#,##0"/>
    <numFmt numFmtId="173" formatCode="&quot;$&quot;#,##0.00\ ;\(&quot;$&quot;#,##0.00\)"/>
    <numFmt numFmtId="174" formatCode="_-* #,##0.00_-;\-* #,##0.00_-;_-* &quot;-&quot;??_-;_-@_-"/>
    <numFmt numFmtId="175" formatCode="_([$€-2]* #,##0.00_);_([$€-2]* \(#,##0.00\);_([$€-2]* &quot;-&quot;??_)"/>
  </numFmts>
  <fonts count="12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Arial"/>
      <family val="2"/>
    </font>
    <font>
      <sz val="9"/>
      <color indexed="8"/>
      <name val="Calibri"/>
      <family val="2"/>
    </font>
    <font>
      <b/>
      <sz val="9"/>
      <color indexed="8"/>
      <name val="Calibri"/>
      <family val="2"/>
    </font>
    <font>
      <b/>
      <u/>
      <sz val="9"/>
      <color indexed="8"/>
      <name val="Calibri"/>
      <family val="2"/>
    </font>
    <font>
      <b/>
      <sz val="9"/>
      <color indexed="50"/>
      <name val="Calibri"/>
      <family val="2"/>
    </font>
    <font>
      <sz val="11"/>
      <color indexed="8"/>
      <name val="Calibri"/>
      <family val="2"/>
    </font>
    <font>
      <sz val="10"/>
      <name val="Arial"/>
      <family val="2"/>
    </font>
    <font>
      <sz val="9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sz val="10"/>
      <color indexed="8"/>
      <name val="Arial"/>
      <family val="2"/>
    </font>
    <font>
      <sz val="12"/>
      <name val="Courier"/>
      <family val="3"/>
    </font>
    <font>
      <sz val="9"/>
      <color indexed="8"/>
      <name val="Arial"/>
      <family val="2"/>
    </font>
    <font>
      <sz val="10"/>
      <name val="Times New Roman"/>
      <family val="1"/>
    </font>
    <font>
      <b/>
      <sz val="10"/>
      <color indexed="12"/>
      <name val="Arial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sz val="10"/>
      <color indexed="12"/>
      <name val="Arial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2"/>
      <name val="Helv"/>
    </font>
    <font>
      <sz val="10"/>
      <name val="MS Sans Serif"/>
      <family val="2"/>
    </font>
    <font>
      <i/>
      <sz val="10"/>
      <color indexed="10"/>
      <name val="Arial"/>
      <family val="2"/>
    </font>
    <font>
      <b/>
      <sz val="10"/>
      <name val="MS Sans Serif"/>
      <family val="2"/>
    </font>
    <font>
      <b/>
      <sz val="11"/>
      <color indexed="8"/>
      <name val="Calibri"/>
      <family val="2"/>
    </font>
    <font>
      <b/>
      <sz val="9"/>
      <name val="Calibri"/>
      <family val="2"/>
    </font>
    <font>
      <sz val="12"/>
      <name val="Arial"/>
      <family val="2"/>
    </font>
    <font>
      <sz val="12"/>
      <color indexed="8"/>
      <name val="Arial"/>
      <family val="2"/>
    </font>
    <font>
      <b/>
      <sz val="11"/>
      <color theme="1"/>
      <name val="Calibri"/>
      <family val="2"/>
      <scheme val="minor"/>
    </font>
    <font>
      <sz val="9"/>
      <color indexed="8"/>
      <name val="Calibri"/>
      <family val="2"/>
      <scheme val="minor"/>
    </font>
    <font>
      <b/>
      <sz val="9"/>
      <color indexed="8"/>
      <name val="Calibri"/>
      <family val="2"/>
      <scheme val="minor"/>
    </font>
    <font>
      <b/>
      <u/>
      <sz val="9"/>
      <color indexed="8"/>
      <name val="Calibri"/>
      <family val="2"/>
      <scheme val="minor"/>
    </font>
    <font>
      <sz val="9"/>
      <color theme="1"/>
      <name val="Calibri"/>
      <family val="2"/>
      <scheme val="minor"/>
    </font>
    <font>
      <sz val="8"/>
      <color indexed="81"/>
      <name val="Tahoma"/>
      <family val="2"/>
    </font>
    <font>
      <b/>
      <sz val="8"/>
      <color indexed="81"/>
      <name val="Tahoma"/>
      <family val="2"/>
    </font>
    <font>
      <b/>
      <sz val="10"/>
      <color indexed="8"/>
      <name val="Calibri"/>
      <family val="2"/>
      <scheme val="minor"/>
    </font>
    <font>
      <sz val="1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name val="Arial"/>
      <family val="2"/>
    </font>
    <font>
      <sz val="11"/>
      <color rgb="FF006100"/>
      <name val="Calibri"/>
      <family val="2"/>
      <scheme val="minor"/>
    </font>
    <font>
      <sz val="10"/>
      <name val="Arial"/>
      <family val="2"/>
    </font>
    <font>
      <sz val="11"/>
      <color rgb="FF000000"/>
      <name val="Calibri"/>
      <family val="2"/>
      <scheme val="minor"/>
    </font>
    <font>
      <b/>
      <sz val="11"/>
      <color theme="1" tint="0.14996795556505021"/>
      <name val="Calibri"/>
      <family val="2"/>
      <scheme val="minor"/>
    </font>
    <font>
      <b/>
      <sz val="11"/>
      <name val="Century Gothic"/>
      <family val="2"/>
    </font>
    <font>
      <b/>
      <sz val="11"/>
      <color indexed="63"/>
      <name val="Calibri"/>
      <family val="2"/>
    </font>
    <font>
      <u/>
      <sz val="7.5"/>
      <color indexed="12"/>
      <name val="Arial"/>
      <family val="2"/>
    </font>
    <font>
      <sz val="9"/>
      <color rgb="FFFF0000"/>
      <name val="Calibri"/>
      <family val="2"/>
    </font>
    <font>
      <sz val="10"/>
      <name val="Arial"/>
      <family val="2"/>
    </font>
    <font>
      <sz val="10"/>
      <color indexed="8"/>
      <name val="Arial"/>
      <family val="2"/>
    </font>
    <font>
      <b/>
      <sz val="11"/>
      <color indexed="9"/>
      <name val="Calibri"/>
      <family val="2"/>
    </font>
    <font>
      <sz val="8"/>
      <name val="Arial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1"/>
      <color indexed="61"/>
      <name val="Calibri"/>
      <family val="2"/>
    </font>
    <font>
      <sz val="11"/>
      <color indexed="61"/>
      <name val="Calibri"/>
      <family val="2"/>
    </font>
    <font>
      <sz val="12"/>
      <name val="Arial MT"/>
    </font>
    <font>
      <b/>
      <u/>
      <sz val="11"/>
      <name val="Arial"/>
      <family val="2"/>
    </font>
    <font>
      <b/>
      <sz val="18"/>
      <color indexed="61"/>
      <name val="Cambria"/>
      <family val="2"/>
    </font>
    <font>
      <sz val="11"/>
      <color indexed="10"/>
      <name val="Calibri"/>
      <family val="2"/>
    </font>
    <font>
      <b/>
      <sz val="10"/>
      <color indexed="10"/>
      <name val="Arial"/>
      <family val="2"/>
    </font>
    <font>
      <b/>
      <sz val="12"/>
      <color indexed="12"/>
      <name val="Times New Roman"/>
      <family val="1"/>
    </font>
    <font>
      <b/>
      <sz val="11"/>
      <color indexed="51"/>
      <name val="Calibri"/>
      <family val="2"/>
    </font>
    <font>
      <b/>
      <sz val="11"/>
      <color indexed="10"/>
      <name val="Calibri"/>
      <family val="2"/>
    </font>
    <font>
      <b/>
      <sz val="11"/>
      <color indexed="18"/>
      <name val="Britannic Bold"/>
      <family val="2"/>
    </font>
    <font>
      <sz val="12"/>
      <name val="CG Omega"/>
      <family val="2"/>
    </font>
    <font>
      <b/>
      <sz val="15"/>
      <color indexed="61"/>
      <name val="Calibri"/>
      <family val="2"/>
    </font>
    <font>
      <b/>
      <sz val="13"/>
      <color indexed="61"/>
      <name val="Calibri"/>
      <family val="2"/>
    </font>
    <font>
      <u/>
      <sz val="10"/>
      <name val="Arial"/>
      <family val="2"/>
    </font>
    <font>
      <u/>
      <sz val="9.35"/>
      <color theme="10"/>
      <name val="Calibri"/>
      <family val="2"/>
    </font>
    <font>
      <u/>
      <sz val="11"/>
      <color theme="10"/>
      <name val="Calibri"/>
      <family val="2"/>
    </font>
    <font>
      <sz val="11"/>
      <color indexed="62"/>
      <name val="Calibri"/>
      <family val="2"/>
    </font>
    <font>
      <sz val="11"/>
      <color indexed="51"/>
      <name val="Calibri"/>
      <family val="2"/>
    </font>
    <font>
      <sz val="11"/>
      <color indexed="59"/>
      <name val="Calibri"/>
      <family val="2"/>
    </font>
    <font>
      <sz val="11"/>
      <color indexed="19"/>
      <name val="Calibri"/>
      <family val="2"/>
    </font>
    <font>
      <sz val="11"/>
      <color theme="1"/>
      <name val="Arial"/>
      <family val="2"/>
    </font>
    <font>
      <sz val="8"/>
      <color indexed="56"/>
      <name val="Arial"/>
      <family val="2"/>
    </font>
    <font>
      <b/>
      <sz val="10"/>
      <name val="Times New Roman"/>
      <family val="1"/>
    </font>
    <font>
      <b/>
      <sz val="18"/>
      <color indexed="56"/>
      <name val="Cambria"/>
      <family val="2"/>
    </font>
    <font>
      <b/>
      <sz val="18"/>
      <color indexed="62"/>
      <name val="Cambria"/>
      <family val="2"/>
    </font>
    <font>
      <sz val="10"/>
      <color indexed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9"/>
      <color theme="1"/>
      <name val="Calibri"/>
      <family val="2"/>
    </font>
    <font>
      <b/>
      <sz val="9"/>
      <color theme="1"/>
      <name val="Calibri"/>
      <family val="2"/>
    </font>
    <font>
      <sz val="8"/>
      <name val="Calibri"/>
      <family val="2"/>
      <scheme val="minor"/>
    </font>
    <font>
      <sz val="10"/>
      <name val="Tahoma"/>
      <family val="2"/>
    </font>
    <font>
      <sz val="11"/>
      <color rgb="FF3F3F76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name val="CG Omega"/>
    </font>
    <font>
      <sz val="12"/>
      <name val="SWISS"/>
    </font>
    <font>
      <sz val="11"/>
      <name val="Bookman Old Style"/>
      <family val="1"/>
    </font>
    <font>
      <u/>
      <sz val="8.8000000000000007"/>
      <color theme="10"/>
      <name val="Calibri"/>
      <family val="2"/>
    </font>
    <font>
      <u/>
      <sz val="11"/>
      <color theme="10"/>
      <name val="Century Gothic"/>
      <family val="2"/>
    </font>
    <font>
      <b/>
      <sz val="14"/>
      <name val="Helv"/>
    </font>
    <font>
      <sz val="11"/>
      <color theme="1"/>
      <name val="Century Gothic"/>
      <family val="2"/>
    </font>
    <font>
      <sz val="18"/>
      <color indexed="13"/>
      <name val="Helv"/>
    </font>
    <font>
      <sz val="12"/>
      <color indexed="13"/>
      <name val="Helv"/>
    </font>
    <font>
      <u/>
      <sz val="8"/>
      <color theme="10"/>
      <name val="Arial"/>
      <family val="2"/>
    </font>
    <font>
      <b/>
      <sz val="18"/>
      <color theme="3"/>
      <name val="Cambria"/>
      <family val="2"/>
      <scheme val="major"/>
    </font>
    <font>
      <sz val="11"/>
      <color rgb="FF9C6500"/>
      <name val="Calibri"/>
      <family val="2"/>
      <scheme val="minor"/>
    </font>
    <font>
      <sz val="12"/>
      <color indexed="8"/>
      <name val="Calibri"/>
      <family val="2"/>
    </font>
    <font>
      <u/>
      <sz val="11"/>
      <color indexed="12"/>
      <name val="Arial"/>
      <family val="2"/>
    </font>
    <font>
      <sz val="10"/>
      <color rgb="FF000000"/>
      <name val="Arial"/>
      <family val="2"/>
    </font>
    <font>
      <sz val="11"/>
      <color indexed="8"/>
      <name val="Calibri"/>
      <family val="2"/>
      <scheme val="minor"/>
    </font>
  </fonts>
  <fills count="75">
    <fill>
      <patternFill patternType="none"/>
    </fill>
    <fill>
      <patternFill patternType="gray125"/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43"/>
      </patternFill>
    </fill>
    <fill>
      <patternFill patternType="solid">
        <fgColor indexed="49"/>
      </patternFill>
    </fill>
    <fill>
      <patternFill patternType="solid">
        <fgColor indexed="2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9"/>
      </patternFill>
    </fill>
    <fill>
      <patternFill patternType="solid">
        <fgColor indexed="65"/>
        <bgColor indexed="10"/>
      </patternFill>
    </fill>
    <fill>
      <patternFill patternType="gray125">
        <fgColor indexed="10"/>
      </patternFill>
    </fill>
    <fill>
      <patternFill patternType="solid">
        <fgColor indexed="42"/>
      </patternFill>
    </fill>
    <fill>
      <patternFill patternType="solid">
        <fgColor indexed="22"/>
        <bgColor indexed="64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C6EFCE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6" tint="0.39994506668294322"/>
        <bgColor indexed="64"/>
      </patternFill>
    </fill>
    <fill>
      <patternFill patternType="solid">
        <fgColor theme="4" tint="0.39994506668294322"/>
        <bgColor indexed="64"/>
      </patternFill>
    </fill>
    <fill>
      <patternFill patternType="solid">
        <fgColor indexed="9"/>
        <bgColor indexed="8"/>
      </patternFill>
    </fill>
    <fill>
      <patternFill patternType="solid">
        <fgColor indexed="54"/>
      </patternFill>
    </fill>
    <fill>
      <patternFill patternType="solid">
        <fgColor theme="7" tint="0.79998168889431442"/>
        <bgColor indexed="64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11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48"/>
      </patternFill>
    </fill>
    <fill>
      <patternFill patternType="solid">
        <fgColor indexed="63"/>
      </patternFill>
    </fill>
    <fill>
      <patternFill patternType="solid">
        <fgColor indexed="45"/>
        <bgColor indexed="64"/>
      </patternFill>
    </fill>
    <fill>
      <patternFill patternType="solid">
        <fgColor indexed="47"/>
      </patternFill>
    </fill>
    <fill>
      <patternFill patternType="solid">
        <fgColor indexed="52"/>
      </patternFill>
    </fill>
    <fill>
      <patternFill patternType="solid">
        <fgColor indexed="56"/>
      </patternFill>
    </fill>
    <fill>
      <patternFill patternType="solid">
        <fgColor indexed="55"/>
      </patternFill>
    </fill>
    <fill>
      <patternFill patternType="solid">
        <fgColor indexed="42"/>
        <bgColor indexed="29"/>
      </patternFill>
    </fill>
    <fill>
      <patternFill patternType="mediumGray">
        <fgColor indexed="22"/>
      </patternFill>
    </fill>
    <fill>
      <patternFill patternType="solid">
        <fgColor rgb="FFFFCC99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13"/>
      </patternFill>
    </fill>
    <fill>
      <patternFill patternType="solid">
        <fgColor indexed="12"/>
      </patternFill>
    </fill>
  </fills>
  <borders count="46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double">
        <color indexed="62"/>
      </left>
      <right style="double">
        <color indexed="62"/>
      </right>
      <top style="double">
        <color indexed="62"/>
      </top>
      <bottom style="double">
        <color indexed="6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48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51"/>
      </bottom>
      <diagonal/>
    </border>
    <border>
      <left/>
      <right/>
      <top/>
      <bottom style="double">
        <color indexed="10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46579">
    <xf numFmtId="0" fontId="0" fillId="0" borderId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" fillId="0" borderId="0"/>
    <xf numFmtId="0" fontId="7" fillId="0" borderId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10" fillId="5" borderId="0" applyNumberFormat="0" applyBorder="0" applyAlignment="0" applyProtection="0"/>
    <xf numFmtId="0" fontId="10" fillId="6" borderId="0" applyNumberFormat="0" applyBorder="0" applyAlignment="0" applyProtection="0"/>
    <xf numFmtId="0" fontId="10" fillId="4" borderId="0" applyNumberFormat="0" applyBorder="0" applyAlignment="0" applyProtection="0"/>
    <xf numFmtId="0" fontId="10" fillId="2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7" borderId="0" applyNumberFormat="0" applyBorder="0" applyAlignment="0" applyProtection="0"/>
    <xf numFmtId="0" fontId="10" fillId="8" borderId="0" applyNumberFormat="0" applyBorder="0" applyAlignment="0" applyProtection="0"/>
    <xf numFmtId="0" fontId="10" fillId="9" borderId="0" applyNumberFormat="0" applyBorder="0" applyAlignment="0" applyProtection="0"/>
    <xf numFmtId="41" fontId="8" fillId="0" borderId="0"/>
    <xf numFmtId="0" fontId="11" fillId="10" borderId="0" applyNumberFormat="0" applyBorder="0" applyAlignment="0" applyProtection="0"/>
    <xf numFmtId="3" fontId="8" fillId="0" borderId="0"/>
    <xf numFmtId="0" fontId="12" fillId="11" borderId="3" applyNumberFormat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" fontId="13" fillId="0" borderId="0"/>
    <xf numFmtId="0" fontId="14" fillId="0" borderId="0"/>
    <xf numFmtId="0" fontId="14" fillId="0" borderId="0"/>
    <xf numFmtId="0" fontId="15" fillId="12" borderId="4" applyAlignment="0">
      <alignment horizontal="right"/>
      <protection locked="0"/>
    </xf>
    <xf numFmtId="44" fontId="16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17" fillId="13" borderId="0">
      <alignment horizontal="right"/>
      <protection locked="0"/>
    </xf>
    <xf numFmtId="2" fontId="17" fillId="13" borderId="0">
      <alignment horizontal="right"/>
      <protection locked="0"/>
    </xf>
    <xf numFmtId="0" fontId="18" fillId="14" borderId="0" applyNumberFormat="0" applyBorder="0" applyAlignment="0" applyProtection="0"/>
    <xf numFmtId="0" fontId="19" fillId="0" borderId="5" applyNumberFormat="0" applyFill="0" applyAlignment="0" applyProtection="0"/>
    <xf numFmtId="0" fontId="20" fillId="0" borderId="6" applyNumberFormat="0" applyFill="0" applyAlignment="0" applyProtection="0"/>
    <xf numFmtId="0" fontId="21" fillId="0" borderId="7" applyNumberFormat="0" applyFill="0" applyAlignment="0" applyProtection="0"/>
    <xf numFmtId="0" fontId="22" fillId="0" borderId="0" applyNumberFormat="0" applyFill="0" applyBorder="0" applyAlignment="0" applyProtection="0">
      <alignment vertical="top"/>
      <protection locked="0"/>
    </xf>
    <xf numFmtId="0" fontId="23" fillId="0" borderId="0" applyNumberFormat="0" applyFill="0" applyBorder="0" applyAlignment="0" applyProtection="0">
      <alignment vertical="top"/>
      <protection locked="0"/>
    </xf>
    <xf numFmtId="3" fontId="24" fillId="15" borderId="0">
      <protection locked="0"/>
    </xf>
    <xf numFmtId="4" fontId="24" fillId="15" borderId="0">
      <protection locked="0"/>
    </xf>
    <xf numFmtId="0" fontId="25" fillId="0" borderId="8" applyNumberFormat="0" applyFill="0" applyAlignment="0" applyProtection="0"/>
    <xf numFmtId="0" fontId="26" fillId="4" borderId="0" applyNumberFormat="0" applyBorder="0" applyAlignment="0" applyProtection="0"/>
    <xf numFmtId="43" fontId="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7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" fillId="16" borderId="9" applyNumberFormat="0" applyFont="0" applyAlignment="0" applyProtection="0"/>
    <xf numFmtId="164" fontId="29" fillId="0" borderId="0" applyNumberFormat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7" fillId="0" borderId="0" applyFont="0" applyFill="0" applyBorder="0" applyAlignment="0" applyProtection="0"/>
    <xf numFmtId="164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0" fontId="8" fillId="0" borderId="0"/>
    <xf numFmtId="0" fontId="28" fillId="0" borderId="0" applyNumberFormat="0" applyFont="0" applyFill="0" applyBorder="0" applyAlignment="0" applyProtection="0">
      <alignment horizontal="left"/>
    </xf>
    <xf numFmtId="0" fontId="30" fillId="0" borderId="2">
      <alignment horizontal="center"/>
    </xf>
    <xf numFmtId="0" fontId="13" fillId="0" borderId="0">
      <alignment vertical="top"/>
    </xf>
    <xf numFmtId="0" fontId="13" fillId="0" borderId="0" applyNumberFormat="0" applyBorder="0" applyAlignment="0"/>
    <xf numFmtId="0" fontId="31" fillId="0" borderId="10" applyNumberFormat="0" applyFill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46" fillId="0" borderId="0"/>
    <xf numFmtId="0" fontId="48" fillId="0" borderId="0"/>
    <xf numFmtId="44" fontId="8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44" fontId="8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16" borderId="9" applyNumberFormat="0" applyFont="0" applyAlignment="0" applyProtection="0"/>
    <xf numFmtId="43" fontId="8" fillId="0" borderId="0" applyFont="0" applyFill="0" applyBorder="0" applyAlignment="0" applyProtection="0"/>
    <xf numFmtId="0" fontId="1" fillId="21" borderId="16" applyNumberFormat="0" applyProtection="0">
      <alignment horizontal="centerContinuous" vertical="center"/>
      <protection locked="0"/>
    </xf>
    <xf numFmtId="0" fontId="50" fillId="22" borderId="1" applyBorder="0">
      <alignment horizontal="centerContinuous"/>
    </xf>
    <xf numFmtId="0" fontId="51" fillId="23" borderId="12" applyBorder="0">
      <alignment horizontal="centerContinuous"/>
    </xf>
    <xf numFmtId="0" fontId="52" fillId="2" borderId="17" applyNumberFormat="0" applyAlignment="0" applyProtection="0"/>
    <xf numFmtId="0" fontId="8" fillId="0" borderId="0"/>
    <xf numFmtId="0" fontId="53" fillId="0" borderId="0" applyNumberFormat="0" applyFill="0" applyBorder="0" applyAlignment="0" applyProtection="0">
      <alignment vertical="top"/>
      <protection locked="0"/>
    </xf>
    <xf numFmtId="44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21" borderId="16" applyNumberFormat="0" applyProtection="0">
      <alignment horizontal="centerContinuous" vertical="center"/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9" fillId="0" borderId="0"/>
    <xf numFmtId="0" fontId="49" fillId="0" borderId="0"/>
    <xf numFmtId="0" fontId="49" fillId="0" borderId="0"/>
    <xf numFmtId="0" fontId="34" fillId="24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47" fillId="20" borderId="0" applyNumberFormat="0" applyBorder="0" applyAlignment="0" applyProtection="0"/>
    <xf numFmtId="0" fontId="1" fillId="21" borderId="16" applyNumberFormat="0" applyProtection="0">
      <alignment horizontal="centerContinuous" vertical="center"/>
      <protection locked="0"/>
    </xf>
    <xf numFmtId="0" fontId="1" fillId="21" borderId="16" applyNumberFormat="0" applyProtection="0">
      <alignment horizontal="centerContinuous" vertical="center"/>
      <protection locked="0"/>
    </xf>
    <xf numFmtId="0" fontId="1" fillId="21" borderId="16" applyNumberFormat="0" applyProtection="0">
      <alignment horizontal="centerContinuous" vertical="center"/>
      <protection locked="0"/>
    </xf>
    <xf numFmtId="0" fontId="1" fillId="21" borderId="16" applyNumberFormat="0" applyProtection="0">
      <alignment horizontal="centerContinuous" vertical="center"/>
      <protection locked="0"/>
    </xf>
    <xf numFmtId="0" fontId="1" fillId="21" borderId="16" applyNumberFormat="0" applyProtection="0">
      <alignment horizontal="centerContinuous" vertical="center"/>
      <protection locked="0"/>
    </xf>
    <xf numFmtId="0" fontId="1" fillId="21" borderId="16" applyNumberFormat="0" applyProtection="0">
      <alignment horizontal="centerContinuous" vertical="center"/>
      <protection locked="0"/>
    </xf>
    <xf numFmtId="0" fontId="1" fillId="21" borderId="16" applyNumberFormat="0" applyProtection="0">
      <alignment horizontal="centerContinuous" vertical="center"/>
      <protection locked="0"/>
    </xf>
    <xf numFmtId="0" fontId="1" fillId="21" borderId="16" applyNumberFormat="0" applyProtection="0">
      <alignment horizontal="centerContinuous" vertical="center"/>
      <protection locked="0"/>
    </xf>
    <xf numFmtId="0" fontId="1" fillId="21" borderId="16" applyNumberFormat="0" applyProtection="0">
      <alignment horizontal="centerContinuous" vertical="center"/>
      <protection locked="0"/>
    </xf>
    <xf numFmtId="0" fontId="1" fillId="21" borderId="16" applyNumberFormat="0" applyProtection="0">
      <alignment horizontal="centerContinuous" vertical="center"/>
      <protection locked="0"/>
    </xf>
    <xf numFmtId="0" fontId="1" fillId="21" borderId="16" applyNumberFormat="0" applyProtection="0">
      <alignment horizontal="centerContinuous" vertical="center"/>
      <protection locked="0"/>
    </xf>
    <xf numFmtId="0" fontId="1" fillId="21" borderId="16" applyNumberFormat="0" applyProtection="0">
      <alignment horizontal="centerContinuous" vertical="center"/>
      <protection locked="0"/>
    </xf>
    <xf numFmtId="0" fontId="1" fillId="21" borderId="16" applyNumberFormat="0" applyProtection="0">
      <alignment horizontal="centerContinuous" vertical="center"/>
      <protection locked="0"/>
    </xf>
    <xf numFmtId="0" fontId="1" fillId="21" borderId="16" applyNumberFormat="0" applyProtection="0">
      <alignment horizontal="centerContinuous" vertical="center"/>
      <protection locked="0"/>
    </xf>
    <xf numFmtId="0" fontId="1" fillId="21" borderId="16" applyNumberFormat="0" applyProtection="0">
      <alignment horizontal="centerContinuous" vertical="center"/>
      <protection locked="0"/>
    </xf>
    <xf numFmtId="0" fontId="1" fillId="21" borderId="16" applyNumberFormat="0" applyProtection="0">
      <alignment horizontal="centerContinuous" vertical="center"/>
      <protection locked="0"/>
    </xf>
    <xf numFmtId="0" fontId="1" fillId="21" borderId="16" applyNumberFormat="0" applyProtection="0">
      <alignment horizontal="centerContinuous" vertical="center"/>
      <protection locked="0"/>
    </xf>
    <xf numFmtId="0" fontId="1" fillId="21" borderId="16" applyNumberFormat="0" applyProtection="0">
      <alignment horizontal="centerContinuous" vertical="center"/>
      <protection locked="0"/>
    </xf>
    <xf numFmtId="0" fontId="1" fillId="21" borderId="16" applyNumberFormat="0" applyProtection="0">
      <alignment horizontal="centerContinuous" vertical="center"/>
      <protection locked="0"/>
    </xf>
    <xf numFmtId="0" fontId="1" fillId="21" borderId="16" applyNumberFormat="0" applyProtection="0">
      <alignment horizontal="centerContinuous" vertical="center"/>
      <protection locked="0"/>
    </xf>
    <xf numFmtId="0" fontId="1" fillId="21" borderId="16" applyNumberFormat="0" applyProtection="0">
      <alignment horizontal="centerContinuous" vertical="center"/>
      <protection locked="0"/>
    </xf>
    <xf numFmtId="0" fontId="1" fillId="21" borderId="16" applyNumberFormat="0" applyProtection="0">
      <alignment horizontal="centerContinuous" vertical="center"/>
      <protection locked="0"/>
    </xf>
    <xf numFmtId="0" fontId="1" fillId="21" borderId="16" applyNumberFormat="0" applyProtection="0">
      <alignment horizontal="centerContinuous" vertical="center"/>
      <protection locked="0"/>
    </xf>
    <xf numFmtId="0" fontId="1" fillId="21" borderId="16" applyNumberFormat="0" applyProtection="0">
      <alignment horizontal="centerContinuous" vertical="center"/>
      <protection locked="0"/>
    </xf>
    <xf numFmtId="0" fontId="1" fillId="21" borderId="16" applyNumberFormat="0" applyProtection="0">
      <alignment horizontal="centerContinuous" vertical="center"/>
      <protection locked="0"/>
    </xf>
    <xf numFmtId="0" fontId="1" fillId="21" borderId="16" applyNumberFormat="0" applyProtection="0">
      <alignment horizontal="centerContinuous" vertical="center"/>
      <protection locked="0"/>
    </xf>
    <xf numFmtId="0" fontId="1" fillId="21" borderId="16" applyNumberFormat="0" applyProtection="0">
      <alignment horizontal="centerContinuous" vertical="center"/>
      <protection locked="0"/>
    </xf>
    <xf numFmtId="0" fontId="1" fillId="21" borderId="16" applyNumberFormat="0" applyProtection="0">
      <alignment horizontal="centerContinuous" vertical="center"/>
      <protection locked="0"/>
    </xf>
    <xf numFmtId="0" fontId="1" fillId="21" borderId="16" applyNumberFormat="0" applyProtection="0">
      <alignment horizontal="centerContinuous" vertical="center"/>
      <protection locked="0"/>
    </xf>
    <xf numFmtId="0" fontId="1" fillId="21" borderId="16" applyNumberFormat="0" applyProtection="0">
      <alignment horizontal="centerContinuous" vertical="center"/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49" fillId="0" borderId="0"/>
    <xf numFmtId="0" fontId="8" fillId="0" borderId="0"/>
    <xf numFmtId="0" fontId="49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3" fillId="0" borderId="0">
      <alignment vertical="top"/>
    </xf>
    <xf numFmtId="0" fontId="1" fillId="0" borderId="0"/>
    <xf numFmtId="0" fontId="1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5" fillId="0" borderId="0"/>
    <xf numFmtId="43" fontId="1" fillId="0" borderId="0" applyFont="0" applyFill="0" applyBorder="0" applyAlignment="0" applyProtection="0"/>
    <xf numFmtId="0" fontId="1" fillId="0" borderId="0"/>
    <xf numFmtId="0" fontId="55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6" fillId="0" borderId="0">
      <alignment vertical="top"/>
    </xf>
    <xf numFmtId="0" fontId="7" fillId="27" borderId="0" applyNumberFormat="0" applyBorder="0" applyAlignment="0" applyProtection="0"/>
    <xf numFmtId="0" fontId="7" fillId="6" borderId="0" applyNumberFormat="0" applyBorder="0" applyAlignment="0" applyProtection="0"/>
    <xf numFmtId="0" fontId="7" fillId="16" borderId="0" applyNumberFormat="0" applyBorder="0" applyAlignment="0" applyProtection="0"/>
    <xf numFmtId="0" fontId="7" fillId="28" borderId="0" applyNumberFormat="0" applyBorder="0" applyAlignment="0" applyProtection="0"/>
    <xf numFmtId="0" fontId="7" fillId="29" borderId="0" applyNumberFormat="0" applyBorder="0" applyAlignment="0" applyProtection="0"/>
    <xf numFmtId="0" fontId="7" fillId="16" borderId="0" applyNumberFormat="0" applyBorder="0" applyAlignment="0" applyProtection="0"/>
    <xf numFmtId="0" fontId="7" fillId="3" borderId="0" applyNumberFormat="0" applyBorder="0" applyAlignment="0" applyProtection="0"/>
    <xf numFmtId="0" fontId="7" fillId="6" borderId="0" applyNumberFormat="0" applyBorder="0" applyAlignment="0" applyProtection="0"/>
    <xf numFmtId="0" fontId="7" fillId="4" borderId="0" applyNumberFormat="0" applyBorder="0" applyAlignment="0" applyProtection="0"/>
    <xf numFmtId="0" fontId="7" fillId="28" borderId="0" applyNumberFormat="0" applyBorder="0" applyAlignment="0" applyProtection="0"/>
    <xf numFmtId="0" fontId="7" fillId="30" borderId="0" applyNumberFormat="0" applyBorder="0" applyAlignment="0" applyProtection="0"/>
    <xf numFmtId="0" fontId="10" fillId="31" borderId="0" applyNumberFormat="0" applyBorder="0" applyAlignment="0" applyProtection="0"/>
    <xf numFmtId="0" fontId="10" fillId="32" borderId="0" applyNumberFormat="0" applyBorder="0" applyAlignment="0" applyProtection="0"/>
    <xf numFmtId="0" fontId="10" fillId="33" borderId="0" applyNumberFormat="0" applyBorder="0" applyAlignment="0" applyProtection="0"/>
    <xf numFmtId="0" fontId="10" fillId="6" borderId="0" applyNumberFormat="0" applyBorder="0" applyAlignment="0" applyProtection="0"/>
    <xf numFmtId="0" fontId="10" fillId="34" borderId="0" applyNumberFormat="0" applyBorder="0" applyAlignment="0" applyProtection="0"/>
    <xf numFmtId="0" fontId="10" fillId="9" borderId="0" applyNumberFormat="0" applyBorder="0" applyAlignment="0" applyProtection="0"/>
    <xf numFmtId="0" fontId="10" fillId="35" borderId="0" applyNumberFormat="0" applyBorder="0" applyAlignment="0" applyProtection="0"/>
    <xf numFmtId="41" fontId="8" fillId="0" borderId="0"/>
    <xf numFmtId="41" fontId="8" fillId="0" borderId="0"/>
    <xf numFmtId="41" fontId="8" fillId="0" borderId="0"/>
    <xf numFmtId="3" fontId="8" fillId="0" borderId="0"/>
    <xf numFmtId="3" fontId="8" fillId="0" borderId="0"/>
    <xf numFmtId="3" fontId="8" fillId="0" borderId="0"/>
    <xf numFmtId="0" fontId="12" fillId="2" borderId="3" applyNumberFormat="0" applyAlignment="0" applyProtection="0"/>
    <xf numFmtId="0" fontId="57" fillId="36" borderId="18" applyNumberFormat="0" applyAlignment="0" applyProtection="0"/>
    <xf numFmtId="0" fontId="8" fillId="37" borderId="0">
      <alignment horizontal="center"/>
    </xf>
    <xf numFmtId="43" fontId="7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7" fillId="0" borderId="0" applyFont="0" applyFill="0" applyBorder="0" applyAlignment="0" applyProtection="0"/>
    <xf numFmtId="14" fontId="8" fillId="0" borderId="0"/>
    <xf numFmtId="0" fontId="59" fillId="0" borderId="0" applyNumberFormat="0" applyFill="0" applyBorder="0" applyAlignment="0" applyProtection="0"/>
    <xf numFmtId="1" fontId="8" fillId="0" borderId="0">
      <alignment horizontal="center"/>
    </xf>
    <xf numFmtId="0" fontId="60" fillId="0" borderId="19" applyNumberFormat="0" applyFill="0" applyAlignment="0" applyProtection="0"/>
    <xf numFmtId="0" fontId="61" fillId="0" borderId="6" applyNumberFormat="0" applyFill="0" applyAlignment="0" applyProtection="0"/>
    <xf numFmtId="0" fontId="62" fillId="0" borderId="20" applyNumberFormat="0" applyFill="0" applyAlignment="0" applyProtection="0"/>
    <xf numFmtId="0" fontId="63" fillId="0" borderId="0" applyNumberFormat="0" applyFill="0" applyBorder="0" applyAlignment="0" applyProtection="0"/>
    <xf numFmtId="0" fontId="64" fillId="4" borderId="3" applyNumberFormat="0" applyAlignment="0" applyProtection="0"/>
    <xf numFmtId="0" fontId="7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13" fillId="0" borderId="0">
      <alignment vertical="top"/>
    </xf>
    <xf numFmtId="0" fontId="13" fillId="0" borderId="0">
      <alignment vertical="top"/>
    </xf>
    <xf numFmtId="0" fontId="13" fillId="0" borderId="0">
      <alignment vertical="top"/>
    </xf>
    <xf numFmtId="0" fontId="7" fillId="0" borderId="0"/>
    <xf numFmtId="0" fontId="58" fillId="16" borderId="9" applyNumberFormat="0" applyFont="0" applyAlignment="0" applyProtection="0"/>
    <xf numFmtId="0" fontId="21" fillId="11" borderId="21" applyNumberFormat="0" applyAlignment="0" applyProtection="0"/>
    <xf numFmtId="9" fontId="5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3" fillId="0" borderId="0">
      <alignment vertical="top"/>
    </xf>
    <xf numFmtId="37" fontId="66" fillId="0" borderId="0"/>
    <xf numFmtId="0" fontId="67" fillId="0" borderId="0" applyNumberFormat="0" applyFill="0" applyBorder="0" applyAlignment="0" applyProtection="0"/>
    <xf numFmtId="0" fontId="31" fillId="0" borderId="22" applyNumberFormat="0" applyFill="0" applyAlignment="0" applyProtection="0"/>
    <xf numFmtId="0" fontId="68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>
      <alignment wrapText="1"/>
    </xf>
    <xf numFmtId="9" fontId="8" fillId="0" borderId="0" applyFont="0" applyFill="0" applyBorder="0" applyAlignment="0" applyProtection="0">
      <alignment wrapText="1"/>
    </xf>
    <xf numFmtId="0" fontId="8" fillId="0" borderId="0">
      <alignment wrapText="1"/>
    </xf>
    <xf numFmtId="0" fontId="13" fillId="0" borderId="0">
      <alignment vertical="top"/>
    </xf>
    <xf numFmtId="44" fontId="8" fillId="0" borderId="0" applyFont="0" applyFill="0" applyBorder="0" applyAlignment="0" applyProtection="0">
      <alignment wrapText="1"/>
    </xf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>
      <alignment wrapText="1"/>
    </xf>
    <xf numFmtId="9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8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8" fillId="0" borderId="0"/>
    <xf numFmtId="44" fontId="8" fillId="0" borderId="0" applyFont="0" applyFill="0" applyBorder="0" applyAlignment="0" applyProtection="0"/>
    <xf numFmtId="0" fontId="8" fillId="0" borderId="0">
      <alignment wrapText="1"/>
    </xf>
    <xf numFmtId="9" fontId="8" fillId="0" borderId="0" applyFont="0" applyFill="0" applyBorder="0" applyAlignment="0" applyProtection="0">
      <alignment wrapText="1"/>
    </xf>
    <xf numFmtId="0" fontId="8" fillId="0" borderId="0">
      <alignment wrapText="1"/>
    </xf>
    <xf numFmtId="0" fontId="8" fillId="0" borderId="0">
      <alignment wrapText="1"/>
    </xf>
    <xf numFmtId="44" fontId="8" fillId="0" borderId="0" applyFont="0" applyFill="0" applyBorder="0" applyAlignment="0" applyProtection="0"/>
    <xf numFmtId="0" fontId="7" fillId="2" borderId="0" applyNumberFormat="0" applyBorder="0" applyAlignment="0" applyProtection="0"/>
    <xf numFmtId="0" fontId="7" fillId="38" borderId="0" applyNumberFormat="0" applyBorder="0" applyAlignment="0" applyProtection="0"/>
    <xf numFmtId="0" fontId="7" fillId="27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10" borderId="0" applyNumberFormat="0" applyBorder="0" applyAlignment="0" applyProtection="0"/>
    <xf numFmtId="0" fontId="7" fillId="6" borderId="0" applyNumberFormat="0" applyBorder="0" applyAlignment="0" applyProtection="0"/>
    <xf numFmtId="0" fontId="7" fillId="14" borderId="0" applyNumberFormat="0" applyBorder="0" applyAlignment="0" applyProtection="0"/>
    <xf numFmtId="0" fontId="7" fillId="16" borderId="0" applyNumberFormat="0" applyBorder="0" applyAlignment="0" applyProtection="0"/>
    <xf numFmtId="0" fontId="7" fillId="2" borderId="0" applyNumberFormat="0" applyBorder="0" applyAlignment="0" applyProtection="0"/>
    <xf numFmtId="0" fontId="7" fillId="38" borderId="0" applyNumberFormat="0" applyBorder="0" applyAlignment="0" applyProtection="0"/>
    <xf numFmtId="0" fontId="7" fillId="2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29" borderId="0" applyNumberFormat="0" applyBorder="0" applyAlignment="0" applyProtection="0"/>
    <xf numFmtId="0" fontId="7" fillId="38" borderId="0" applyNumberFormat="0" applyBorder="0" applyAlignment="0" applyProtection="0"/>
    <xf numFmtId="0" fontId="7" fillId="16" borderId="0" applyNumberFormat="0" applyBorder="0" applyAlignment="0" applyProtection="0"/>
    <xf numFmtId="0" fontId="7" fillId="3" borderId="0" applyNumberFormat="0" applyBorder="0" applyAlignment="0" applyProtection="0"/>
    <xf numFmtId="0" fontId="7" fillId="29" borderId="0" applyNumberFormat="0" applyBorder="0" applyAlignment="0" applyProtection="0"/>
    <xf numFmtId="0" fontId="7" fillId="29" borderId="0" applyNumberFormat="0" applyBorder="0" applyAlignment="0" applyProtection="0"/>
    <xf numFmtId="0" fontId="7" fillId="6" borderId="0" applyNumberFormat="0" applyBorder="0" applyAlignment="0" applyProtection="0"/>
    <xf numFmtId="0" fontId="7" fillId="32" borderId="0" applyNumberFormat="0" applyBorder="0" applyAlignment="0" applyProtection="0"/>
    <xf numFmtId="0" fontId="7" fillId="4" borderId="0" applyNumberFormat="0" applyBorder="0" applyAlignment="0" applyProtection="0"/>
    <xf numFmtId="0" fontId="7" fillId="28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3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10" fillId="5" borderId="0" applyNumberFormat="0" applyBorder="0" applyAlignment="0" applyProtection="0"/>
    <xf numFmtId="0" fontId="10" fillId="35" borderId="0" applyNumberFormat="0" applyBorder="0" applyAlignment="0" applyProtection="0"/>
    <xf numFmtId="0" fontId="10" fillId="31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6" borderId="0" applyNumberFormat="0" applyBorder="0" applyAlignment="0" applyProtection="0"/>
    <xf numFmtId="0" fontId="10" fillId="9" borderId="0" applyNumberFormat="0" applyBorder="0" applyAlignment="0" applyProtection="0"/>
    <xf numFmtId="0" fontId="10" fillId="32" borderId="0" applyNumberFormat="0" applyBorder="0" applyAlignment="0" applyProtection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35" borderId="0" applyNumberFormat="0" applyBorder="0" applyAlignment="0" applyProtection="0"/>
    <xf numFmtId="0" fontId="10" fillId="5" borderId="0" applyNumberFormat="0" applyBorder="0" applyAlignment="0" applyProtection="0"/>
    <xf numFmtId="0" fontId="10" fillId="29" borderId="0" applyNumberFormat="0" applyBorder="0" applyAlignment="0" applyProtection="0"/>
    <xf numFmtId="0" fontId="10" fillId="39" borderId="0" applyNumberFormat="0" applyBorder="0" applyAlignment="0" applyProtection="0"/>
    <xf numFmtId="0" fontId="10" fillId="6" borderId="0" applyNumberFormat="0" applyBorder="0" applyAlignment="0" applyProtection="0"/>
    <xf numFmtId="0" fontId="10" fillId="5" borderId="0" applyNumberFormat="0" applyBorder="0" applyAlignment="0" applyProtection="0"/>
    <xf numFmtId="0" fontId="10" fillId="35" borderId="0" applyNumberFormat="0" applyBorder="0" applyAlignment="0" applyProtection="0"/>
    <xf numFmtId="0" fontId="10" fillId="34" borderId="0" applyNumberFormat="0" applyBorder="0" applyAlignment="0" applyProtection="0"/>
    <xf numFmtId="0" fontId="10" fillId="40" borderId="0" applyNumberFormat="0" applyBorder="0" applyAlignment="0" applyProtection="0"/>
    <xf numFmtId="0" fontId="10" fillId="40" borderId="0" applyNumberFormat="0" applyBorder="0" applyAlignment="0" applyProtection="0"/>
    <xf numFmtId="0" fontId="10" fillId="7" borderId="0" applyNumberFormat="0" applyBorder="0" applyAlignment="0" applyProtection="0"/>
    <xf numFmtId="0" fontId="10" fillId="9" borderId="0" applyNumberFormat="0" applyBorder="0" applyAlignment="0" applyProtection="0"/>
    <xf numFmtId="0" fontId="10" fillId="8" borderId="0" applyNumberFormat="0" applyBorder="0" applyAlignment="0" applyProtection="0"/>
    <xf numFmtId="0" fontId="10" fillId="40" borderId="0" applyNumberFormat="0" applyBorder="0" applyAlignment="0" applyProtection="0"/>
    <xf numFmtId="0" fontId="10" fillId="8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25" borderId="0" applyNumberFormat="0" applyBorder="0" applyAlignment="0" applyProtection="0"/>
    <xf numFmtId="0" fontId="10" fillId="5" borderId="0" applyNumberFormat="0" applyBorder="0" applyAlignment="0" applyProtection="0"/>
    <xf numFmtId="0" fontId="10" fillId="9" borderId="0" applyNumberFormat="0" applyBorder="0" applyAlignment="0" applyProtection="0"/>
    <xf numFmtId="0" fontId="10" fillId="39" borderId="0" applyNumberFormat="0" applyBorder="0" applyAlignment="0" applyProtection="0"/>
    <xf numFmtId="0" fontId="10" fillId="9" borderId="0" applyNumberFormat="0" applyBorder="0" applyAlignment="0" applyProtection="0"/>
    <xf numFmtId="0" fontId="10" fillId="7" borderId="0" applyNumberFormat="0" applyBorder="0" applyAlignment="0" applyProtection="0"/>
    <xf numFmtId="49" fontId="69" fillId="0" borderId="0" applyFill="0" applyBorder="0" applyAlignment="0" applyProtection="0"/>
    <xf numFmtId="0" fontId="70" fillId="0" borderId="12" applyBorder="0">
      <alignment horizontal="center" vertical="center" wrapText="1"/>
    </xf>
    <xf numFmtId="0" fontId="11" fillId="10" borderId="0" applyNumberFormat="0" applyBorder="0" applyAlignment="0" applyProtection="0"/>
    <xf numFmtId="0" fontId="11" fillId="28" borderId="0" applyNumberFormat="0" applyBorder="0" applyAlignment="0" applyProtection="0"/>
    <xf numFmtId="0" fontId="12" fillId="11" borderId="3" applyNumberFormat="0" applyAlignment="0" applyProtection="0"/>
    <xf numFmtId="0" fontId="71" fillId="11" borderId="3" applyNumberFormat="0" applyAlignment="0" applyProtection="0"/>
    <xf numFmtId="0" fontId="12" fillId="2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57" fillId="41" borderId="23" applyNumberFormat="0" applyAlignment="0" applyProtection="0"/>
    <xf numFmtId="0" fontId="73" fillId="42" borderId="0" applyNumberFormat="0" applyBorder="0" applyAlignment="0" applyProtection="0">
      <alignment horizontal="center"/>
      <protection hidden="1"/>
    </xf>
    <xf numFmtId="43" fontId="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3" fontId="28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166" fontId="28" fillId="0" borderId="0" applyFont="0" applyFill="0" applyBorder="0" applyAlignment="0" applyProtection="0"/>
    <xf numFmtId="0" fontId="59" fillId="0" borderId="0" applyNumberFormat="0" applyFill="0" applyBorder="0" applyAlignment="0" applyProtection="0"/>
    <xf numFmtId="0" fontId="18" fillId="29" borderId="0" applyNumberFormat="0" applyBorder="0" applyAlignment="0" applyProtection="0"/>
    <xf numFmtId="0" fontId="18" fillId="14" borderId="0" applyNumberFormat="0" applyBorder="0" applyAlignment="0" applyProtection="0"/>
    <xf numFmtId="0" fontId="18" fillId="29" borderId="0" applyNumberFormat="0" applyBorder="0" applyAlignment="0" applyProtection="0"/>
    <xf numFmtId="0" fontId="47" fillId="20" borderId="0" applyNumberFormat="0" applyBorder="0" applyAlignment="0" applyProtection="0"/>
    <xf numFmtId="0" fontId="47" fillId="20" borderId="0" applyNumberFormat="0" applyBorder="0" applyAlignment="0" applyProtection="0"/>
    <xf numFmtId="0" fontId="19" fillId="0" borderId="5" applyNumberFormat="0" applyFill="0" applyAlignment="0" applyProtection="0"/>
    <xf numFmtId="0" fontId="75" fillId="0" borderId="24" applyNumberFormat="0" applyFill="0" applyAlignment="0" applyProtection="0"/>
    <xf numFmtId="0" fontId="60" fillId="0" borderId="19" applyNumberFormat="0" applyFill="0" applyAlignment="0" applyProtection="0"/>
    <xf numFmtId="0" fontId="19" fillId="0" borderId="25" applyNumberFormat="0" applyFill="0" applyAlignment="0" applyProtection="0"/>
    <xf numFmtId="0" fontId="19" fillId="0" borderId="25" applyNumberFormat="0" applyFill="0" applyAlignment="0" applyProtection="0"/>
    <xf numFmtId="0" fontId="20" fillId="0" borderId="6" applyNumberFormat="0" applyFill="0" applyAlignment="0" applyProtection="0"/>
    <xf numFmtId="0" fontId="76" fillId="0" borderId="6" applyNumberFormat="0" applyFill="0" applyAlignment="0" applyProtection="0"/>
    <xf numFmtId="0" fontId="61" fillId="0" borderId="6" applyNumberFormat="0" applyFill="0" applyAlignment="0" applyProtection="0"/>
    <xf numFmtId="0" fontId="20" fillId="0" borderId="26" applyNumberFormat="0" applyFill="0" applyAlignment="0" applyProtection="0"/>
    <xf numFmtId="0" fontId="20" fillId="0" borderId="26" applyNumberFormat="0" applyFill="0" applyAlignment="0" applyProtection="0"/>
    <xf numFmtId="0" fontId="21" fillId="0" borderId="7" applyNumberFormat="0" applyFill="0" applyAlignment="0" applyProtection="0"/>
    <xf numFmtId="0" fontId="63" fillId="0" borderId="27" applyNumberFormat="0" applyFill="0" applyAlignment="0" applyProtection="0"/>
    <xf numFmtId="0" fontId="62" fillId="0" borderId="20" applyNumberFormat="0" applyFill="0" applyAlignment="0" applyProtection="0"/>
    <xf numFmtId="0" fontId="21" fillId="0" borderId="28" applyNumberFormat="0" applyFill="0" applyAlignment="0" applyProtection="0"/>
    <xf numFmtId="0" fontId="21" fillId="0" borderId="28" applyNumberFormat="0" applyFill="0" applyAlignment="0" applyProtection="0"/>
    <xf numFmtId="0" fontId="62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77" fillId="0" borderId="0" applyNumberFormat="0" applyFill="0" applyBorder="0" applyAlignment="0" applyProtection="0">
      <alignment vertical="top"/>
      <protection locked="0"/>
    </xf>
    <xf numFmtId="0" fontId="78" fillId="0" borderId="0" applyNumberFormat="0" applyFill="0" applyBorder="0" applyAlignment="0" applyProtection="0">
      <alignment vertical="top"/>
      <protection locked="0"/>
    </xf>
    <xf numFmtId="0" fontId="79" fillId="0" borderId="0" applyNumberFormat="0" applyFill="0" applyBorder="0" applyAlignment="0" applyProtection="0">
      <alignment vertical="top"/>
      <protection locked="0"/>
    </xf>
    <xf numFmtId="0" fontId="80" fillId="38" borderId="3" applyNumberFormat="0" applyAlignment="0" applyProtection="0"/>
    <xf numFmtId="0" fontId="80" fillId="4" borderId="3" applyNumberFormat="0" applyAlignment="0" applyProtection="0"/>
    <xf numFmtId="0" fontId="70" fillId="0" borderId="12" applyBorder="0">
      <alignment horizontal="center" vertical="center" wrapText="1"/>
    </xf>
    <xf numFmtId="0" fontId="25" fillId="0" borderId="8" applyNumberFormat="0" applyFill="0" applyAlignment="0" applyProtection="0"/>
    <xf numFmtId="0" fontId="81" fillId="0" borderId="29" applyNumberFormat="0" applyFill="0" applyAlignment="0" applyProtection="0"/>
    <xf numFmtId="0" fontId="25" fillId="0" borderId="8" applyNumberFormat="0" applyFill="0" applyAlignment="0" applyProtection="0"/>
    <xf numFmtId="0" fontId="68" fillId="0" borderId="30" applyNumberFormat="0" applyFill="0" applyAlignment="0" applyProtection="0"/>
    <xf numFmtId="0" fontId="26" fillId="4" borderId="0" applyNumberFormat="0" applyBorder="0" applyAlignment="0" applyProtection="0"/>
    <xf numFmtId="0" fontId="82" fillId="4" borderId="0" applyNumberFormat="0" applyBorder="0" applyAlignment="0" applyProtection="0"/>
    <xf numFmtId="0" fontId="26" fillId="4" borderId="0" applyNumberFormat="0" applyBorder="0" applyAlignment="0" applyProtection="0"/>
    <xf numFmtId="0" fontId="83" fillId="4" borderId="0" applyNumberFormat="0" applyBorder="0" applyAlignment="0" applyProtection="0"/>
    <xf numFmtId="0" fontId="7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4" fillId="0" borderId="0"/>
    <xf numFmtId="0" fontId="1" fillId="0" borderId="0"/>
    <xf numFmtId="0" fontId="8" fillId="0" borderId="0"/>
    <xf numFmtId="0" fontId="1" fillId="0" borderId="0"/>
    <xf numFmtId="0" fontId="7" fillId="0" borderId="0"/>
    <xf numFmtId="0" fontId="8" fillId="0" borderId="0"/>
    <xf numFmtId="0" fontId="1" fillId="0" borderId="0"/>
    <xf numFmtId="0" fontId="7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7" fillId="0" borderId="0"/>
    <xf numFmtId="167" fontId="27" fillId="0" borderId="0"/>
    <xf numFmtId="0" fontId="7" fillId="0" borderId="0"/>
    <xf numFmtId="0" fontId="8" fillId="0" borderId="0">
      <alignment vertical="top"/>
    </xf>
    <xf numFmtId="0" fontId="7" fillId="0" borderId="0"/>
    <xf numFmtId="0" fontId="7" fillId="0" borderId="0"/>
    <xf numFmtId="0" fontId="7" fillId="0" borderId="0"/>
    <xf numFmtId="0" fontId="1" fillId="0" borderId="0"/>
    <xf numFmtId="0" fontId="8" fillId="0" borderId="0">
      <alignment wrapText="1"/>
    </xf>
    <xf numFmtId="0" fontId="7" fillId="0" borderId="0"/>
    <xf numFmtId="0" fontId="1" fillId="0" borderId="0"/>
    <xf numFmtId="0" fontId="8" fillId="0" borderId="0"/>
    <xf numFmtId="0" fontId="7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27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7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" fillId="16" borderId="9" applyNumberFormat="0" applyFont="0" applyAlignment="0" applyProtection="0"/>
    <xf numFmtId="0" fontId="13" fillId="16" borderId="9" applyNumberFormat="0" applyFont="0" applyAlignment="0" applyProtection="0"/>
    <xf numFmtId="0" fontId="58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52" fillId="2" borderId="17" applyNumberFormat="0" applyAlignment="0" applyProtection="0"/>
    <xf numFmtId="0" fontId="52" fillId="11" borderId="17" applyNumberFormat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" fillId="0" borderId="0" applyFont="0" applyFill="0" applyBorder="0" applyAlignment="0" applyProtection="0"/>
    <xf numFmtId="168" fontId="16" fillId="0" borderId="0">
      <alignment horizontal="center"/>
    </xf>
    <xf numFmtId="38" fontId="85" fillId="0" borderId="0" applyNumberFormat="0" applyFont="0" applyFill="0" applyBorder="0">
      <alignment horizontal="left" indent="4"/>
      <protection locked="0"/>
    </xf>
    <xf numFmtId="15" fontId="28" fillId="0" borderId="0" applyFont="0" applyFill="0" applyBorder="0" applyAlignment="0" applyProtection="0"/>
    <xf numFmtId="4" fontId="28" fillId="0" borderId="0" applyFont="0" applyFill="0" applyBorder="0" applyAlignment="0" applyProtection="0"/>
    <xf numFmtId="3" fontId="28" fillId="0" borderId="0" applyFont="0" applyFill="0" applyBorder="0" applyAlignment="0" applyProtection="0"/>
    <xf numFmtId="0" fontId="28" fillId="43" borderId="0" applyNumberFormat="0" applyFont="0" applyBorder="0" applyAlignment="0" applyProtection="0"/>
    <xf numFmtId="169" fontId="86" fillId="17" borderId="0" applyFill="0" applyBorder="0" applyProtection="0">
      <alignment horizontal="center"/>
      <protection hidden="1"/>
    </xf>
    <xf numFmtId="0" fontId="87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31" fillId="0" borderId="10" applyNumberFormat="0" applyFill="0" applyAlignment="0" applyProtection="0"/>
    <xf numFmtId="0" fontId="31" fillId="0" borderId="31" applyNumberFormat="0" applyFill="0" applyAlignment="0" applyProtection="0"/>
    <xf numFmtId="0" fontId="31" fillId="0" borderId="2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89" fillId="0" borderId="0">
      <alignment horizontal="center"/>
    </xf>
    <xf numFmtId="0" fontId="68" fillId="0" borderId="0" applyNumberFormat="0" applyFill="0" applyBorder="0" applyAlignment="0" applyProtection="0"/>
    <xf numFmtId="165" fontId="33" fillId="18" borderId="0" applyFont="0" applyFill="0" applyBorder="0" applyAlignment="0" applyProtection="0">
      <alignment wrapText="1"/>
    </xf>
    <xf numFmtId="0" fontId="8" fillId="0" borderId="0">
      <alignment wrapText="1"/>
    </xf>
    <xf numFmtId="43" fontId="8" fillId="0" borderId="0" applyFont="0" applyFill="0" applyBorder="0" applyAlignment="0" applyProtection="0">
      <alignment wrapText="1"/>
    </xf>
    <xf numFmtId="9" fontId="8" fillId="0" borderId="0" applyFont="0" applyFill="0" applyBorder="0" applyAlignment="0" applyProtection="0">
      <alignment wrapText="1"/>
    </xf>
    <xf numFmtId="0" fontId="8" fillId="0" borderId="0">
      <alignment wrapText="1"/>
    </xf>
    <xf numFmtId="43" fontId="8" fillId="0" borderId="0" applyFont="0" applyFill="0" applyBorder="0" applyAlignment="0" applyProtection="0">
      <alignment wrapText="1"/>
    </xf>
    <xf numFmtId="9" fontId="8" fillId="0" borderId="0" applyFont="0" applyFill="0" applyBorder="0" applyAlignment="0" applyProtection="0">
      <alignment wrapText="1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90" fillId="0" borderId="0"/>
    <xf numFmtId="0" fontId="91" fillId="0" borderId="0"/>
    <xf numFmtId="0" fontId="92" fillId="0" borderId="0"/>
    <xf numFmtId="0" fontId="49" fillId="0" borderId="0"/>
    <xf numFmtId="9" fontId="49" fillId="0" borderId="0" applyFont="0" applyFill="0" applyBorder="0" applyAlignment="0" applyProtection="0"/>
    <xf numFmtId="0" fontId="49" fillId="0" borderId="0"/>
    <xf numFmtId="9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0" fontId="13" fillId="0" borderId="0">
      <alignment vertical="top"/>
    </xf>
    <xf numFmtId="0" fontId="13" fillId="0" borderId="0">
      <alignment vertical="top"/>
    </xf>
    <xf numFmtId="0" fontId="8" fillId="0" borderId="0"/>
    <xf numFmtId="0" fontId="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8" fillId="0" borderId="0"/>
    <xf numFmtId="0" fontId="33" fillId="0" borderId="0"/>
    <xf numFmtId="43" fontId="33" fillId="0" borderId="0" applyFont="0" applyFill="0" applyBorder="0" applyAlignment="0" applyProtection="0"/>
    <xf numFmtId="0" fontId="1" fillId="0" borderId="0"/>
    <xf numFmtId="9" fontId="8" fillId="0" borderId="0" applyFont="0" applyFill="0" applyBorder="0" applyAlignment="0" applyProtection="0"/>
    <xf numFmtId="0" fontId="13" fillId="0" borderId="0">
      <alignment vertical="top"/>
    </xf>
    <xf numFmtId="43" fontId="13" fillId="0" borderId="0" applyFont="0" applyFill="0" applyBorder="0" applyAlignment="0" applyProtection="0">
      <alignment vertical="top"/>
    </xf>
    <xf numFmtId="44" fontId="13" fillId="0" borderId="0" applyFont="0" applyFill="0" applyBorder="0" applyAlignment="0" applyProtection="0">
      <alignment vertical="top"/>
    </xf>
    <xf numFmtId="43" fontId="8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3" fillId="0" borderId="0" applyFont="0" applyFill="0" applyBorder="0" applyAlignment="0" applyProtection="0">
      <alignment vertical="top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58" fillId="0" borderId="0" applyFont="0" applyFill="0" applyBorder="0" applyAlignment="0" applyProtection="0"/>
    <xf numFmtId="0" fontId="7" fillId="0" borderId="0"/>
    <xf numFmtId="0" fontId="8" fillId="0" borderId="0">
      <alignment wrapText="1"/>
    </xf>
    <xf numFmtId="0" fontId="7" fillId="0" borderId="0"/>
    <xf numFmtId="0" fontId="7" fillId="0" borderId="0"/>
    <xf numFmtId="0" fontId="8" fillId="0" borderId="0"/>
    <xf numFmtId="0" fontId="7" fillId="0" borderId="0"/>
    <xf numFmtId="0" fontId="84" fillId="0" borderId="0"/>
    <xf numFmtId="0" fontId="8" fillId="0" borderId="0"/>
    <xf numFmtId="0" fontId="7" fillId="0" borderId="0"/>
    <xf numFmtId="0" fontId="111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8" fillId="0" borderId="0"/>
    <xf numFmtId="0" fontId="7" fillId="0" borderId="0"/>
    <xf numFmtId="0" fontId="7" fillId="0" borderId="0"/>
    <xf numFmtId="0" fontId="8" fillId="0" borderId="0"/>
    <xf numFmtId="0" fontId="7" fillId="0" borderId="0"/>
    <xf numFmtId="0" fontId="7" fillId="0" borderId="0"/>
    <xf numFmtId="0" fontId="8" fillId="0" borderId="0"/>
    <xf numFmtId="0" fontId="7" fillId="0" borderId="0"/>
    <xf numFmtId="167" fontId="27" fillId="0" borderId="0"/>
    <xf numFmtId="0" fontId="8" fillId="0" borderId="0"/>
    <xf numFmtId="0" fontId="28" fillId="0" borderId="0"/>
    <xf numFmtId="0" fontId="7" fillId="0" borderId="0"/>
    <xf numFmtId="0" fontId="8" fillId="0" borderId="0"/>
    <xf numFmtId="0" fontId="7" fillId="0" borderId="0"/>
    <xf numFmtId="0" fontId="8" fillId="0" borderId="0"/>
    <xf numFmtId="0" fontId="7" fillId="0" borderId="0"/>
    <xf numFmtId="0" fontId="7" fillId="0" borderId="0"/>
    <xf numFmtId="0" fontId="8" fillId="0" borderId="0"/>
    <xf numFmtId="0" fontId="16" fillId="0" borderId="0"/>
    <xf numFmtId="0" fontId="7" fillId="0" borderId="0"/>
    <xf numFmtId="0" fontId="7" fillId="0" borderId="0"/>
    <xf numFmtId="0" fontId="8" fillId="0" borderId="0"/>
    <xf numFmtId="0" fontId="8" fillId="0" borderId="0"/>
    <xf numFmtId="0" fontId="84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7" fillId="0" borderId="0"/>
    <xf numFmtId="0" fontId="8" fillId="0" borderId="0"/>
    <xf numFmtId="0" fontId="84" fillId="0" borderId="0"/>
    <xf numFmtId="9" fontId="1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11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1" fillId="0" borderId="0"/>
    <xf numFmtId="0" fontId="8" fillId="0" borderId="0"/>
    <xf numFmtId="0" fontId="110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110" fillId="0" borderId="0"/>
    <xf numFmtId="43" fontId="13" fillId="0" borderId="0" applyFont="0" applyFill="0" applyBorder="0" applyAlignment="0" applyProtection="0">
      <alignment vertical="top"/>
    </xf>
    <xf numFmtId="0" fontId="7" fillId="0" borderId="0"/>
    <xf numFmtId="43" fontId="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3" fillId="0" borderId="0" applyNumberFormat="0" applyBorder="0" applyAlignment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29" borderId="0" applyNumberFormat="0" applyBorder="0" applyAlignment="0" applyProtection="0"/>
    <xf numFmtId="0" fontId="7" fillId="38" borderId="0" applyNumberFormat="0" applyBorder="0" applyAlignment="0" applyProtection="0"/>
    <xf numFmtId="0" fontId="7" fillId="29" borderId="0" applyNumberFormat="0" applyBorder="0" applyAlignment="0" applyProtection="0"/>
    <xf numFmtId="0" fontId="7" fillId="6" borderId="0" applyNumberFormat="0" applyBorder="0" applyAlignment="0" applyProtection="0"/>
    <xf numFmtId="0" fontId="7" fillId="32" borderId="0" applyNumberFormat="0" applyBorder="0" applyAlignment="0" applyProtection="0"/>
    <xf numFmtId="0" fontId="7" fillId="10" borderId="0" applyNumberFormat="0" applyBorder="0" applyAlignment="0" applyProtection="0"/>
    <xf numFmtId="0" fontId="7" fillId="29" borderId="0" applyNumberFormat="0" applyBorder="0" applyAlignment="0" applyProtection="0"/>
    <xf numFmtId="0" fontId="7" fillId="3" borderId="0" applyNumberFormat="0" applyBorder="0" applyAlignment="0" applyProtection="0"/>
    <xf numFmtId="0" fontId="7" fillId="16" borderId="0" applyNumberFormat="0" applyBorder="0" applyAlignment="0" applyProtection="0"/>
    <xf numFmtId="0" fontId="10" fillId="9" borderId="0" applyNumberFormat="0" applyBorder="0" applyAlignment="0" applyProtection="0"/>
    <xf numFmtId="0" fontId="10" fillId="6" borderId="0" applyNumberFormat="0" applyBorder="0" applyAlignment="0" applyProtection="0"/>
    <xf numFmtId="0" fontId="10" fillId="30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39" borderId="0" applyNumberFormat="0" applyBorder="0" applyAlignment="0" applyProtection="0"/>
    <xf numFmtId="0" fontId="10" fillId="9" borderId="0" applyNumberFormat="0" applyBorder="0" applyAlignment="0" applyProtection="0"/>
    <xf numFmtId="0" fontId="10" fillId="7" borderId="0" applyNumberFormat="0" applyBorder="0" applyAlignment="0" applyProtection="0"/>
    <xf numFmtId="0" fontId="10" fillId="8" borderId="0" applyNumberFormat="0" applyBorder="0" applyAlignment="0" applyProtection="0"/>
    <xf numFmtId="0" fontId="10" fillId="33" borderId="0" applyNumberFormat="0" applyBorder="0" applyAlignment="0" applyProtection="0"/>
    <xf numFmtId="0" fontId="10" fillId="9" borderId="0" applyNumberFormat="0" applyBorder="0" applyAlignment="0" applyProtection="0"/>
    <xf numFmtId="0" fontId="11" fillId="28" borderId="0" applyNumberFormat="0" applyBorder="0" applyAlignment="0" applyProtection="0"/>
    <xf numFmtId="0" fontId="11" fillId="10" borderId="0" applyNumberFormat="0" applyBorder="0" applyAlignment="0" applyProtection="0"/>
    <xf numFmtId="0" fontId="62" fillId="0" borderId="0" applyNumberFormat="0" applyFill="0" applyBorder="0" applyAlignment="0" applyProtection="0"/>
    <xf numFmtId="0" fontId="53" fillId="0" borderId="0" applyNumberFormat="0" applyFill="0" applyBorder="0" applyAlignment="0" applyProtection="0">
      <alignment vertical="top"/>
      <protection locked="0"/>
    </xf>
    <xf numFmtId="0" fontId="80" fillId="38" borderId="3" applyNumberFormat="0" applyAlignment="0" applyProtection="0"/>
    <xf numFmtId="0" fontId="25" fillId="0" borderId="8" applyNumberFormat="0" applyFill="0" applyAlignment="0" applyProtection="0"/>
    <xf numFmtId="0" fontId="26" fillId="4" borderId="0" applyNumberFormat="0" applyBorder="0" applyAlignment="0" applyProtection="0"/>
    <xf numFmtId="0" fontId="1" fillId="0" borderId="0"/>
    <xf numFmtId="0" fontId="52" fillId="2" borderId="17" applyNumberFormat="0" applyAlignment="0" applyProtection="0"/>
    <xf numFmtId="0" fontId="87" fillId="0" borderId="0" applyNumberFormat="0" applyFill="0" applyBorder="0" applyAlignment="0" applyProtection="0"/>
    <xf numFmtId="0" fontId="112" fillId="11" borderId="0"/>
    <xf numFmtId="167" fontId="27" fillId="0" borderId="0"/>
    <xf numFmtId="0" fontId="109" fillId="65" borderId="0" applyNumberFormat="0" applyBorder="0" applyAlignment="0" applyProtection="0"/>
    <xf numFmtId="0" fontId="1" fillId="0" borderId="0"/>
    <xf numFmtId="10" fontId="16" fillId="17" borderId="0"/>
    <xf numFmtId="0" fontId="1" fillId="0" borderId="0"/>
    <xf numFmtId="9" fontId="27" fillId="0" borderId="0" applyFont="0" applyFill="0" applyBorder="0" applyAlignment="0" applyProtection="0"/>
    <xf numFmtId="0" fontId="1" fillId="0" borderId="0"/>
    <xf numFmtId="41" fontId="16" fillId="17" borderId="0">
      <alignment horizontal="left"/>
    </xf>
    <xf numFmtId="174" fontId="27" fillId="0" borderId="0" applyFont="0" applyFill="0" applyBorder="0" applyAlignment="0" applyProtection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38" borderId="0" applyNumberFormat="0" applyBorder="0" applyAlignment="0" applyProtection="0"/>
    <xf numFmtId="0" fontId="7" fillId="27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7" fillId="27" borderId="0" applyNumberFormat="0" applyBorder="0" applyAlignment="0" applyProtection="0"/>
    <xf numFmtId="0" fontId="7" fillId="38" borderId="0" applyNumberFormat="0" applyBorder="0" applyAlignment="0" applyProtection="0"/>
    <xf numFmtId="0" fontId="7" fillId="6" borderId="0" applyNumberFormat="0" applyBorder="0" applyAlignment="0" applyProtection="0"/>
    <xf numFmtId="0" fontId="7" fillId="10" borderId="0" applyNumberFormat="0" applyBorder="0" applyAlignment="0" applyProtection="0"/>
    <xf numFmtId="0" fontId="1" fillId="38" borderId="0" applyNumberFormat="0" applyBorder="0" applyAlignment="0" applyProtection="0"/>
    <xf numFmtId="0" fontId="1" fillId="54" borderId="0" applyNumberFormat="0" applyBorder="0" applyAlignment="0" applyProtection="0"/>
    <xf numFmtId="0" fontId="7" fillId="10" borderId="0" applyNumberFormat="0" applyBorder="0" applyAlignment="0" applyProtection="0"/>
    <xf numFmtId="0" fontId="1" fillId="16" borderId="0" applyNumberFormat="0" applyBorder="0" applyAlignment="0" applyProtection="0"/>
    <xf numFmtId="0" fontId="7" fillId="14" borderId="0" applyNumberFormat="0" applyBorder="0" applyAlignment="0" applyProtection="0"/>
    <xf numFmtId="0" fontId="1" fillId="16" borderId="0" applyNumberFormat="0" applyBorder="0" applyAlignment="0" applyProtection="0"/>
    <xf numFmtId="0" fontId="1" fillId="58" borderId="0" applyNumberFormat="0" applyBorder="0" applyAlignment="0" applyProtection="0"/>
    <xf numFmtId="0" fontId="7" fillId="14" borderId="0" applyNumberFormat="0" applyBorder="0" applyAlignment="0" applyProtection="0"/>
    <xf numFmtId="0" fontId="7" fillId="2" borderId="0" applyNumberFormat="0" applyBorder="0" applyAlignment="0" applyProtection="0"/>
    <xf numFmtId="0" fontId="7" fillId="28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7" fillId="28" borderId="0" applyNumberFormat="0" applyBorder="0" applyAlignment="0" applyProtection="0"/>
    <xf numFmtId="0" fontId="1" fillId="66" borderId="0" applyNumberFormat="0" applyBorder="0" applyAlignment="0" applyProtection="0"/>
    <xf numFmtId="0" fontId="1" fillId="66" borderId="0" applyNumberFormat="0" applyBorder="0" applyAlignment="0" applyProtection="0"/>
    <xf numFmtId="0" fontId="7" fillId="29" borderId="0" applyNumberFormat="0" applyBorder="0" applyAlignment="0" applyProtection="0"/>
    <xf numFmtId="0" fontId="1" fillId="66" borderId="0" applyNumberFormat="0" applyBorder="0" applyAlignment="0" applyProtection="0"/>
    <xf numFmtId="0" fontId="1" fillId="66" borderId="0" applyNumberFormat="0" applyBorder="0" applyAlignment="0" applyProtection="0"/>
    <xf numFmtId="0" fontId="7" fillId="38" borderId="0" applyNumberFormat="0" applyBorder="0" applyAlignment="0" applyProtection="0"/>
    <xf numFmtId="0" fontId="7" fillId="16" borderId="0" applyNumberFormat="0" applyBorder="0" applyAlignment="0" applyProtection="0"/>
    <xf numFmtId="0" fontId="7" fillId="38" borderId="0" applyNumberFormat="0" applyBorder="0" applyAlignment="0" applyProtection="0"/>
    <xf numFmtId="0" fontId="1" fillId="70" borderId="0" applyNumberFormat="0" applyBorder="0" applyAlignment="0" applyProtection="0"/>
    <xf numFmtId="0" fontId="1" fillId="70" borderId="0" applyNumberFormat="0" applyBorder="0" applyAlignment="0" applyProtection="0"/>
    <xf numFmtId="0" fontId="7" fillId="29" borderId="0" applyNumberFormat="0" applyBorder="0" applyAlignment="0" applyProtection="0"/>
    <xf numFmtId="0" fontId="7" fillId="3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7" fillId="3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7" fillId="6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7" fillId="16" borderId="0" applyNumberFormat="0" applyBorder="0" applyAlignment="0" applyProtection="0"/>
    <xf numFmtId="0" fontId="7" fillId="4" borderId="0" applyNumberFormat="0" applyBorder="0" applyAlignment="0" applyProtection="0"/>
    <xf numFmtId="0" fontId="7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59" borderId="0" applyNumberFormat="0" applyBorder="0" applyAlignment="0" applyProtection="0"/>
    <xf numFmtId="0" fontId="7" fillId="32" borderId="0" applyNumberFormat="0" applyBorder="0" applyAlignment="0" applyProtection="0"/>
    <xf numFmtId="0" fontId="7" fillId="10" borderId="0" applyNumberFormat="0" applyBorder="0" applyAlignment="0" applyProtection="0"/>
    <xf numFmtId="0" fontId="7" fillId="28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7" fillId="28" borderId="0" applyNumberFormat="0" applyBorder="0" applyAlignment="0" applyProtection="0"/>
    <xf numFmtId="0" fontId="7" fillId="29" borderId="0" applyNumberFormat="0" applyBorder="0" applyAlignment="0" applyProtection="0"/>
    <xf numFmtId="0" fontId="7" fillId="3" borderId="0" applyNumberFormat="0" applyBorder="0" applyAlignment="0" applyProtection="0"/>
    <xf numFmtId="0" fontId="1" fillId="67" borderId="0" applyNumberFormat="0" applyBorder="0" applyAlignment="0" applyProtection="0"/>
    <xf numFmtId="0" fontId="1" fillId="67" borderId="0" applyNumberFormat="0" applyBorder="0" applyAlignment="0" applyProtection="0"/>
    <xf numFmtId="0" fontId="7" fillId="4" borderId="0" applyNumberFormat="0" applyBorder="0" applyAlignment="0" applyProtection="0"/>
    <xf numFmtId="0" fontId="7" fillId="16" borderId="0" applyNumberFormat="0" applyBorder="0" applyAlignment="0" applyProtection="0"/>
    <xf numFmtId="0" fontId="7" fillId="30" borderId="0" applyNumberFormat="0" applyBorder="0" applyAlignment="0" applyProtection="0"/>
    <xf numFmtId="0" fontId="1" fillId="71" borderId="0" applyNumberFormat="0" applyBorder="0" applyAlignment="0" applyProtection="0"/>
    <xf numFmtId="0" fontId="1" fillId="71" borderId="0" applyNumberFormat="0" applyBorder="0" applyAlignment="0" applyProtection="0"/>
    <xf numFmtId="0" fontId="7" fillId="30" borderId="0" applyNumberFormat="0" applyBorder="0" applyAlignment="0" applyProtection="0"/>
    <xf numFmtId="0" fontId="10" fillId="5" borderId="0" applyNumberFormat="0" applyBorder="0" applyAlignment="0" applyProtection="0"/>
    <xf numFmtId="0" fontId="10" fillId="29" borderId="0" applyNumberFormat="0" applyBorder="0" applyAlignment="0" applyProtection="0"/>
    <xf numFmtId="0" fontId="109" fillId="52" borderId="0" applyNumberFormat="0" applyBorder="0" applyAlignment="0" applyProtection="0"/>
    <xf numFmtId="0" fontId="10" fillId="9" borderId="0" applyNumberFormat="0" applyBorder="0" applyAlignment="0" applyProtection="0"/>
    <xf numFmtId="0" fontId="10" fillId="30" borderId="0" applyNumberFormat="0" applyBorder="0" applyAlignment="0" applyProtection="0"/>
    <xf numFmtId="0" fontId="109" fillId="60" borderId="0" applyNumberFormat="0" applyBorder="0" applyAlignment="0" applyProtection="0"/>
    <xf numFmtId="0" fontId="10" fillId="10" borderId="0" applyNumberFormat="0" applyBorder="0" applyAlignment="0" applyProtection="0"/>
    <xf numFmtId="0" fontId="109" fillId="64" borderId="0" applyNumberFormat="0" applyBorder="0" applyAlignment="0" applyProtection="0"/>
    <xf numFmtId="0" fontId="10" fillId="5" borderId="0" applyNumberFormat="0" applyBorder="0" applyAlignment="0" applyProtection="0"/>
    <xf numFmtId="0" fontId="10" fillId="29" borderId="0" applyNumberFormat="0" applyBorder="0" applyAlignment="0" applyProtection="0"/>
    <xf numFmtId="0" fontId="10" fillId="38" borderId="0" applyNumberFormat="0" applyBorder="0" applyAlignment="0" applyProtection="0"/>
    <xf numFmtId="0" fontId="10" fillId="6" borderId="0" applyNumberFormat="0" applyBorder="0" applyAlignment="0" applyProtection="0"/>
    <xf numFmtId="0" fontId="10" fillId="5" borderId="0" applyNumberFormat="0" applyBorder="0" applyAlignment="0" applyProtection="0"/>
    <xf numFmtId="0" fontId="10" fillId="40" borderId="0" applyNumberFormat="0" applyBorder="0" applyAlignment="0" applyProtection="0"/>
    <xf numFmtId="0" fontId="109" fillId="50" borderId="0" applyNumberFormat="0" applyBorder="0" applyAlignment="0" applyProtection="0"/>
    <xf numFmtId="0" fontId="10" fillId="9" borderId="0" applyNumberFormat="0" applyBorder="0" applyAlignment="0" applyProtection="0"/>
    <xf numFmtId="0" fontId="10" fillId="30" borderId="0" applyNumberFormat="0" applyBorder="0" applyAlignment="0" applyProtection="0"/>
    <xf numFmtId="0" fontId="10" fillId="9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5" borderId="0" applyNumberFormat="0" applyBorder="0" applyAlignment="0" applyProtection="0"/>
    <xf numFmtId="0" fontId="10" fillId="35" borderId="0" applyNumberFormat="0" applyBorder="0" applyAlignment="0" applyProtection="0"/>
    <xf numFmtId="0" fontId="109" fillId="65" borderId="0" applyNumberFormat="0" applyBorder="0" applyAlignment="0" applyProtection="0"/>
    <xf numFmtId="0" fontId="10" fillId="7" borderId="0" applyNumberFormat="0" applyBorder="0" applyAlignment="0" applyProtection="0"/>
    <xf numFmtId="41" fontId="8" fillId="0" borderId="0"/>
    <xf numFmtId="41" fontId="8" fillId="0" borderId="0"/>
    <xf numFmtId="41" fontId="8" fillId="0" borderId="0"/>
    <xf numFmtId="0" fontId="11" fillId="28" borderId="0" applyNumberFormat="0" applyBorder="0" applyAlignment="0" applyProtection="0"/>
    <xf numFmtId="0" fontId="12" fillId="11" borderId="3" applyNumberFormat="0" applyAlignment="0" applyProtection="0"/>
    <xf numFmtId="0" fontId="72" fillId="11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06" fillId="47" borderId="16" applyNumberFormat="0" applyAlignment="0" applyProtection="0"/>
    <xf numFmtId="0" fontId="57" fillId="36" borderId="18" applyNumberFormat="0" applyAlignment="0" applyProtection="0"/>
    <xf numFmtId="0" fontId="57" fillId="41" borderId="23" applyNumberFormat="0" applyAlignment="0" applyProtection="0"/>
    <xf numFmtId="0" fontId="57" fillId="36" borderId="18" applyNumberFormat="0" applyAlignment="0" applyProtection="0"/>
    <xf numFmtId="0" fontId="98" fillId="48" borderId="38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3" fillId="0" borderId="0" applyFont="0" applyFill="0" applyBorder="0" applyAlignment="0" applyProtection="0">
      <alignment vertical="top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3" fillId="0" borderId="0" applyFont="0" applyFill="0" applyBorder="0" applyAlignment="0" applyProtection="0">
      <alignment vertical="top"/>
    </xf>
    <xf numFmtId="44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1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42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108" fillId="0" borderId="0" applyNumberFormat="0" applyFill="0" applyBorder="0" applyAlignment="0" applyProtection="0"/>
    <xf numFmtId="0" fontId="18" fillId="14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47" fillId="20" borderId="0" applyNumberFormat="0" applyBorder="0" applyAlignment="0" applyProtection="0"/>
    <xf numFmtId="0" fontId="47" fillId="20" borderId="0" applyNumberFormat="0" applyBorder="0" applyAlignment="0" applyProtection="0"/>
    <xf numFmtId="0" fontId="19" fillId="0" borderId="5" applyNumberFormat="0" applyFill="0" applyAlignment="0" applyProtection="0"/>
    <xf numFmtId="0" fontId="19" fillId="0" borderId="25" applyNumberFormat="0" applyFill="0" applyAlignment="0" applyProtection="0"/>
    <xf numFmtId="0" fontId="101" fillId="0" borderId="33" applyNumberFormat="0" applyFill="0" applyAlignment="0" applyProtection="0"/>
    <xf numFmtId="0" fontId="20" fillId="0" borderId="26" applyNumberFormat="0" applyFill="0" applyAlignment="0" applyProtection="0"/>
    <xf numFmtId="0" fontId="102" fillId="0" borderId="34" applyNumberFormat="0" applyFill="0" applyAlignment="0" applyProtection="0"/>
    <xf numFmtId="0" fontId="21" fillId="0" borderId="7" applyNumberFormat="0" applyFill="0" applyAlignment="0" applyProtection="0"/>
    <xf numFmtId="0" fontId="21" fillId="0" borderId="28" applyNumberFormat="0" applyFill="0" applyAlignment="0" applyProtection="0"/>
    <xf numFmtId="0" fontId="103" fillId="0" borderId="35" applyNumberFormat="0" applyFill="0" applyAlignment="0" applyProtection="0"/>
    <xf numFmtId="0" fontId="63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2" fillId="0" borderId="0" applyNumberFormat="0" applyFill="0" applyBorder="0" applyAlignment="0" applyProtection="0">
      <alignment vertical="top"/>
      <protection locked="0"/>
    </xf>
    <xf numFmtId="0" fontId="114" fillId="0" borderId="0" applyNumberFormat="0" applyFill="0" applyBorder="0" applyAlignment="0" applyProtection="0">
      <alignment vertical="top"/>
      <protection locked="0"/>
    </xf>
    <xf numFmtId="0" fontId="114" fillId="0" borderId="0" applyNumberFormat="0" applyFill="0" applyBorder="0" applyAlignment="0" applyProtection="0">
      <alignment vertical="top"/>
      <protection locked="0"/>
    </xf>
    <xf numFmtId="0" fontId="78" fillId="0" borderId="0" applyNumberFormat="0" applyFill="0" applyBorder="0" applyAlignment="0" applyProtection="0">
      <alignment vertical="top"/>
      <protection locked="0"/>
    </xf>
    <xf numFmtId="0" fontId="23" fillId="0" borderId="0" applyNumberFormat="0" applyFill="0" applyBorder="0" applyAlignment="0" applyProtection="0">
      <alignment vertical="top"/>
      <protection locked="0"/>
    </xf>
    <xf numFmtId="0" fontId="53" fillId="0" borderId="0" applyNumberFormat="0" applyFill="0" applyBorder="0" applyAlignment="0" applyProtection="0">
      <alignment vertical="top"/>
      <protection locked="0"/>
    </xf>
    <xf numFmtId="0" fontId="115" fillId="0" borderId="0" applyNumberFormat="0" applyFill="0" applyBorder="0" applyAlignment="0" applyProtection="0">
      <alignment vertical="top"/>
      <protection locked="0"/>
    </xf>
    <xf numFmtId="0" fontId="64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38" borderId="3" applyNumberFormat="0" applyAlignment="0" applyProtection="0"/>
    <xf numFmtId="0" fontId="116" fillId="73" borderId="42"/>
    <xf numFmtId="0" fontId="68" fillId="0" borderId="30" applyNumberFormat="0" applyFill="0" applyAlignment="0" applyProtection="0"/>
    <xf numFmtId="0" fontId="26" fillId="4" borderId="0" applyNumberFormat="0" applyBorder="0" applyAlignment="0" applyProtection="0"/>
    <xf numFmtId="0" fontId="83" fillId="4" borderId="0" applyNumberFormat="0" applyBorder="0" applyAlignment="0" applyProtection="0"/>
    <xf numFmtId="0" fontId="27" fillId="0" borderId="0"/>
    <xf numFmtId="0" fontId="27" fillId="0" borderId="0"/>
    <xf numFmtId="0" fontId="27" fillId="0" borderId="0"/>
    <xf numFmtId="0" fontId="7" fillId="0" borderId="0"/>
    <xf numFmtId="0" fontId="8" fillId="0" borderId="0"/>
    <xf numFmtId="0" fontId="1" fillId="0" borderId="0"/>
    <xf numFmtId="0" fontId="8" fillId="0" borderId="0">
      <alignment wrapText="1"/>
    </xf>
    <xf numFmtId="0" fontId="8" fillId="0" borderId="0"/>
    <xf numFmtId="0" fontId="13" fillId="0" borderId="0">
      <alignment vertical="top"/>
    </xf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28" fillId="0" borderId="0"/>
    <xf numFmtId="0" fontId="27" fillId="0" borderId="0"/>
    <xf numFmtId="0" fontId="27" fillId="0" borderId="0"/>
    <xf numFmtId="0" fontId="8" fillId="0" borderId="0"/>
    <xf numFmtId="0" fontId="27" fillId="0" borderId="0"/>
    <xf numFmtId="0" fontId="27" fillId="0" borderId="0"/>
    <xf numFmtId="0" fontId="27" fillId="0" borderId="0"/>
    <xf numFmtId="0" fontId="8" fillId="0" borderId="0"/>
    <xf numFmtId="0" fontId="27" fillId="0" borderId="0"/>
    <xf numFmtId="0" fontId="8" fillId="0" borderId="0"/>
    <xf numFmtId="0" fontId="27" fillId="0" borderId="0"/>
    <xf numFmtId="0" fontId="7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8" fillId="0" borderId="0"/>
    <xf numFmtId="0" fontId="27" fillId="0" borderId="0"/>
    <xf numFmtId="0" fontId="7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7" fillId="0" borderId="0"/>
    <xf numFmtId="0" fontId="27" fillId="0" borderId="0"/>
    <xf numFmtId="0" fontId="8" fillId="0" borderId="0"/>
    <xf numFmtId="0" fontId="13" fillId="0" borderId="0">
      <alignment vertical="top"/>
    </xf>
    <xf numFmtId="0" fontId="1" fillId="0" borderId="0"/>
    <xf numFmtId="0" fontId="8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40" fontId="113" fillId="0" borderId="0"/>
    <xf numFmtId="40" fontId="113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27" fillId="0" borderId="0"/>
    <xf numFmtId="0" fontId="1" fillId="0" borderId="0"/>
    <xf numFmtId="0" fontId="7" fillId="0" borderId="0"/>
    <xf numFmtId="0" fontId="8" fillId="0" borderId="0"/>
    <xf numFmtId="0" fontId="7" fillId="0" borderId="0"/>
    <xf numFmtId="0" fontId="1" fillId="0" borderId="0"/>
    <xf numFmtId="0" fontId="8" fillId="0" borderId="0"/>
    <xf numFmtId="0" fontId="7" fillId="0" borderId="0"/>
    <xf numFmtId="0" fontId="8" fillId="0" borderId="0"/>
    <xf numFmtId="0" fontId="7" fillId="0" borderId="0"/>
    <xf numFmtId="0" fontId="27" fillId="0" borderId="0"/>
    <xf numFmtId="0" fontId="13" fillId="0" borderId="0">
      <alignment vertical="top"/>
    </xf>
    <xf numFmtId="0" fontId="27" fillId="0" borderId="0"/>
    <xf numFmtId="0" fontId="27" fillId="0" borderId="0"/>
    <xf numFmtId="0" fontId="27" fillId="0" borderId="0"/>
    <xf numFmtId="0" fontId="7" fillId="0" borderId="0"/>
    <xf numFmtId="0" fontId="1" fillId="0" borderId="0"/>
    <xf numFmtId="0" fontId="27" fillId="0" borderId="0"/>
    <xf numFmtId="0" fontId="27" fillId="0" borderId="0"/>
    <xf numFmtId="0" fontId="7" fillId="0" borderId="0"/>
    <xf numFmtId="0" fontId="1" fillId="0" borderId="0"/>
    <xf numFmtId="0" fontId="8" fillId="0" borderId="0">
      <alignment wrapText="1"/>
    </xf>
    <xf numFmtId="0" fontId="8" fillId="0" borderId="0"/>
    <xf numFmtId="0" fontId="27" fillId="0" borderId="0"/>
    <xf numFmtId="0" fontId="27" fillId="0" borderId="0"/>
    <xf numFmtId="0" fontId="1" fillId="0" borderId="0"/>
    <xf numFmtId="0" fontId="13" fillId="0" borderId="0">
      <alignment vertical="top"/>
    </xf>
    <xf numFmtId="0" fontId="8" fillId="0" borderId="0"/>
    <xf numFmtId="0" fontId="27" fillId="0" borderId="0"/>
    <xf numFmtId="0" fontId="27" fillId="0" borderId="0"/>
    <xf numFmtId="0" fontId="13" fillId="0" borderId="0">
      <alignment vertical="top"/>
    </xf>
    <xf numFmtId="0" fontId="1" fillId="0" borderId="0"/>
    <xf numFmtId="0" fontId="27" fillId="0" borderId="0"/>
    <xf numFmtId="0" fontId="8" fillId="0" borderId="0"/>
    <xf numFmtId="0" fontId="27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27" fillId="0" borderId="0"/>
    <xf numFmtId="0" fontId="13" fillId="0" borderId="0">
      <alignment vertical="top"/>
    </xf>
    <xf numFmtId="0" fontId="8" fillId="0" borderId="0"/>
    <xf numFmtId="0" fontId="1" fillId="0" borderId="0"/>
    <xf numFmtId="0" fontId="8" fillId="0" borderId="0"/>
    <xf numFmtId="0" fontId="27" fillId="0" borderId="0"/>
    <xf numFmtId="0" fontId="1" fillId="0" borderId="0"/>
    <xf numFmtId="0" fontId="8" fillId="0" borderId="0"/>
    <xf numFmtId="0" fontId="27" fillId="0" borderId="0"/>
    <xf numFmtId="0" fontId="8" fillId="0" borderId="0"/>
    <xf numFmtId="0" fontId="7" fillId="0" borderId="0"/>
    <xf numFmtId="0" fontId="7" fillId="0" borderId="0"/>
    <xf numFmtId="0" fontId="27" fillId="0" borderId="0"/>
    <xf numFmtId="0" fontId="1" fillId="0" borderId="0"/>
    <xf numFmtId="0" fontId="8" fillId="0" borderId="0"/>
    <xf numFmtId="0" fontId="1" fillId="0" borderId="0"/>
    <xf numFmtId="0" fontId="7" fillId="0" borderId="0"/>
    <xf numFmtId="0" fontId="1" fillId="0" borderId="0"/>
    <xf numFmtId="0" fontId="8" fillId="0" borderId="0">
      <alignment vertical="top"/>
    </xf>
    <xf numFmtId="0" fontId="1" fillId="0" borderId="0"/>
    <xf numFmtId="0" fontId="8" fillId="0" borderId="0"/>
    <xf numFmtId="0" fontId="27" fillId="0" borderId="0"/>
    <xf numFmtId="0" fontId="2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8" fillId="0" borderId="0"/>
    <xf numFmtId="0" fontId="27" fillId="0" borderId="0"/>
    <xf numFmtId="0" fontId="27" fillId="0" borderId="0"/>
    <xf numFmtId="0" fontId="27" fillId="0" borderId="0"/>
    <xf numFmtId="0" fontId="8" fillId="0" borderId="0"/>
    <xf numFmtId="0" fontId="27" fillId="0" borderId="0"/>
    <xf numFmtId="0" fontId="8" fillId="0" borderId="0"/>
    <xf numFmtId="0" fontId="27" fillId="0" borderId="0"/>
    <xf numFmtId="0" fontId="8" fillId="0" borderId="0"/>
    <xf numFmtId="0" fontId="27" fillId="0" borderId="0"/>
    <xf numFmtId="0" fontId="8" fillId="0" borderId="0"/>
    <xf numFmtId="0" fontId="27" fillId="0" borderId="0"/>
    <xf numFmtId="0" fontId="8" fillId="0" borderId="0"/>
    <xf numFmtId="0" fontId="27" fillId="0" borderId="0"/>
    <xf numFmtId="0" fontId="1" fillId="0" borderId="0"/>
    <xf numFmtId="0" fontId="1" fillId="0" borderId="0"/>
    <xf numFmtId="0" fontId="8" fillId="0" borderId="0"/>
    <xf numFmtId="0" fontId="27" fillId="0" borderId="0"/>
    <xf numFmtId="0" fontId="8" fillId="0" borderId="0"/>
    <xf numFmtId="0" fontId="27" fillId="0" borderId="0"/>
    <xf numFmtId="0" fontId="8" fillId="0" borderId="0"/>
    <xf numFmtId="0" fontId="27" fillId="0" borderId="0"/>
    <xf numFmtId="0" fontId="8" fillId="0" borderId="0"/>
    <xf numFmtId="0" fontId="27" fillId="0" borderId="0"/>
    <xf numFmtId="0" fontId="8" fillId="0" borderId="0"/>
    <xf numFmtId="0" fontId="27" fillId="0" borderId="0"/>
    <xf numFmtId="0" fontId="84" fillId="0" borderId="0"/>
    <xf numFmtId="0" fontId="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8" fillId="0" borderId="0"/>
    <xf numFmtId="0" fontId="27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49" fillId="0" borderId="0"/>
    <xf numFmtId="0" fontId="8" fillId="0" borderId="0"/>
    <xf numFmtId="0" fontId="16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7" fillId="0" borderId="0"/>
    <xf numFmtId="0" fontId="27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17" fillId="0" borderId="0"/>
    <xf numFmtId="0" fontId="117" fillId="0" borderId="0"/>
    <xf numFmtId="0" fontId="27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7" fillId="0" borderId="0"/>
    <xf numFmtId="0" fontId="1" fillId="0" borderId="0"/>
    <xf numFmtId="0" fontId="1" fillId="0" borderId="0"/>
    <xf numFmtId="0" fontId="8" fillId="0" borderId="0">
      <alignment wrapText="1"/>
    </xf>
    <xf numFmtId="0" fontId="8" fillId="0" borderId="0">
      <alignment wrapText="1"/>
    </xf>
    <xf numFmtId="0" fontId="8" fillId="0" borderId="0">
      <alignment wrapText="1"/>
    </xf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27" fillId="16" borderId="9" applyNumberFormat="0" applyFont="0" applyAlignment="0" applyProtection="0"/>
    <xf numFmtId="0" fontId="58" fillId="16" borderId="9" applyNumberFormat="0" applyFont="0" applyAlignment="0" applyProtection="0"/>
    <xf numFmtId="0" fontId="7" fillId="16" borderId="9" applyNumberFormat="0" applyFont="0" applyAlignment="0" applyProtection="0"/>
    <xf numFmtId="0" fontId="1" fillId="49" borderId="39" applyNumberFormat="0" applyFont="0" applyAlignment="0" applyProtection="0"/>
    <xf numFmtId="0" fontId="1" fillId="49" borderId="39" applyNumberFormat="0" applyFont="0" applyAlignment="0" applyProtection="0"/>
    <xf numFmtId="0" fontId="7" fillId="49" borderId="43" applyNumberFormat="0" applyFon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21" fillId="11" borderId="21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9" fontId="8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>
      <alignment wrapText="1"/>
    </xf>
    <xf numFmtId="0" fontId="30" fillId="0" borderId="41">
      <alignment horizontal="center"/>
    </xf>
    <xf numFmtId="0" fontId="27" fillId="0" borderId="0"/>
    <xf numFmtId="0" fontId="27" fillId="0" borderId="0"/>
    <xf numFmtId="0" fontId="13" fillId="0" borderId="0">
      <alignment vertical="top"/>
    </xf>
    <xf numFmtId="0" fontId="27" fillId="0" borderId="0"/>
    <xf numFmtId="0" fontId="13" fillId="0" borderId="0">
      <alignment vertical="top"/>
    </xf>
    <xf numFmtId="0" fontId="27" fillId="0" borderId="42"/>
    <xf numFmtId="0" fontId="27" fillId="0" borderId="42"/>
    <xf numFmtId="0" fontId="118" fillId="74" borderId="0"/>
    <xf numFmtId="0" fontId="119" fillId="74" borderId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32" applyNumberFormat="0" applyFill="0" applyAlignment="0" applyProtection="0"/>
    <xf numFmtId="0" fontId="31" fillId="0" borderId="10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5" fillId="0" borderId="40" applyNumberFormat="0" applyFill="0" applyAlignment="0" applyProtection="0"/>
    <xf numFmtId="0" fontId="116" fillId="0" borderId="44"/>
    <xf numFmtId="0" fontId="116" fillId="0" borderId="44"/>
    <xf numFmtId="0" fontId="116" fillId="0" borderId="42"/>
    <xf numFmtId="0" fontId="116" fillId="0" borderId="42"/>
    <xf numFmtId="0" fontId="99" fillId="0" borderId="0" applyNumberFormat="0" applyFill="0" applyBorder="0" applyAlignment="0" applyProtection="0"/>
    <xf numFmtId="0" fontId="8" fillId="0" borderId="0"/>
    <xf numFmtId="2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65" fillId="0" borderId="0"/>
    <xf numFmtId="0" fontId="80" fillId="38" borderId="3" applyNumberFormat="0" applyAlignment="0" applyProtection="0"/>
    <xf numFmtId="0" fontId="7" fillId="27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28" borderId="0" applyNumberFormat="0" applyBorder="0" applyAlignment="0" applyProtection="0"/>
    <xf numFmtId="0" fontId="7" fillId="3" borderId="0" applyNumberFormat="0" applyBorder="0" applyAlignment="0" applyProtection="0"/>
    <xf numFmtId="0" fontId="7" fillId="32" borderId="0" applyNumberFormat="0" applyBorder="0" applyAlignment="0" applyProtection="0"/>
    <xf numFmtId="0" fontId="7" fillId="28" borderId="0" applyNumberFormat="0" applyBorder="0" applyAlignment="0" applyProtection="0"/>
    <xf numFmtId="0" fontId="7" fillId="30" borderId="0" applyNumberFormat="0" applyBorder="0" applyAlignment="0" applyProtection="0"/>
    <xf numFmtId="0" fontId="10" fillId="31" borderId="0" applyNumberFormat="0" applyBorder="0" applyAlignment="0" applyProtection="0"/>
    <xf numFmtId="0" fontId="10" fillId="32" borderId="0" applyNumberFormat="0" applyBorder="0" applyAlignment="0" applyProtection="0"/>
    <xf numFmtId="0" fontId="10" fillId="33" borderId="0" applyNumberFormat="0" applyBorder="0" applyAlignment="0" applyProtection="0"/>
    <xf numFmtId="0" fontId="10" fillId="39" borderId="0" applyNumberFormat="0" applyBorder="0" applyAlignment="0" applyProtection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0" fontId="12" fillId="2" borderId="3" applyNumberFormat="0" applyAlignment="0" applyProtection="0"/>
    <xf numFmtId="43" fontId="84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13" fillId="0" borderId="0" applyFont="0" applyFill="0" applyBorder="0" applyAlignment="0" applyProtection="0">
      <alignment vertical="top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84" fillId="0" borderId="0" applyFont="0" applyFill="0" applyBorder="0" applyAlignment="0" applyProtection="0"/>
    <xf numFmtId="44" fontId="84" fillId="0" borderId="0" applyFont="0" applyFill="0" applyBorder="0" applyAlignment="0" applyProtection="0"/>
    <xf numFmtId="173" fontId="28" fillId="0" borderId="0" applyFont="0" applyFill="0" applyBorder="0" applyAlignment="0" applyProtection="0"/>
    <xf numFmtId="44" fontId="84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60" fillId="0" borderId="19" applyNumberFormat="0" applyFill="0" applyAlignment="0" applyProtection="0"/>
    <xf numFmtId="0" fontId="61" fillId="0" borderId="6" applyNumberFormat="0" applyFill="0" applyAlignment="0" applyProtection="0"/>
    <xf numFmtId="0" fontId="62" fillId="0" borderId="20" applyNumberFormat="0" applyFill="0" applyAlignment="0" applyProtection="0"/>
    <xf numFmtId="0" fontId="62" fillId="0" borderId="0" applyNumberFormat="0" applyFill="0" applyBorder="0" applyAlignment="0" applyProtection="0"/>
    <xf numFmtId="0" fontId="120" fillId="0" borderId="0" applyNumberFormat="0" applyFill="0" applyBorder="0" applyAlignment="0" applyProtection="0">
      <alignment vertical="top"/>
      <protection locked="0"/>
    </xf>
    <xf numFmtId="0" fontId="78" fillId="0" borderId="0" applyNumberFormat="0" applyFill="0" applyBorder="0" applyAlignment="0" applyProtection="0">
      <alignment vertical="top"/>
      <protection locked="0"/>
    </xf>
    <xf numFmtId="0" fontId="84" fillId="0" borderId="0"/>
    <xf numFmtId="0" fontId="13" fillId="0" borderId="0">
      <alignment vertical="top"/>
    </xf>
    <xf numFmtId="0" fontId="84" fillId="0" borderId="0"/>
    <xf numFmtId="0" fontId="84" fillId="0" borderId="0"/>
    <xf numFmtId="0" fontId="8" fillId="0" borderId="0"/>
    <xf numFmtId="0" fontId="13" fillId="0" borderId="0">
      <alignment vertical="top"/>
    </xf>
    <xf numFmtId="0" fontId="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8" fillId="16" borderId="9" applyNumberFormat="0" applyFont="0" applyAlignment="0" applyProtection="0"/>
    <xf numFmtId="0" fontId="52" fillId="2" borderId="17" applyNumberFormat="0" applyAlignment="0" applyProtection="0"/>
    <xf numFmtId="9" fontId="84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3" fillId="0" borderId="0" applyFont="0" applyFill="0" applyBorder="0" applyAlignment="0" applyProtection="0">
      <alignment vertical="top"/>
    </xf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87" fillId="0" borderId="0" applyNumberFormat="0" applyFill="0" applyBorder="0" applyAlignment="0" applyProtection="0"/>
    <xf numFmtId="0" fontId="31" fillId="0" borderId="22" applyNumberFormat="0" applyFill="0" applyAlignment="0" applyProtection="0"/>
    <xf numFmtId="0" fontId="65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4" fontId="13" fillId="0" borderId="0" applyFont="0" applyFill="0" applyBorder="0" applyAlignment="0" applyProtection="0">
      <alignment vertical="top"/>
    </xf>
    <xf numFmtId="44" fontId="13" fillId="0" borderId="0" applyFont="0" applyFill="0" applyBorder="0" applyAlignment="0" applyProtection="0">
      <alignment vertical="top"/>
    </xf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3" fillId="0" borderId="0">
      <alignment vertical="top"/>
    </xf>
    <xf numFmtId="43" fontId="13" fillId="0" borderId="0" applyFont="0" applyFill="0" applyBorder="0" applyAlignment="0" applyProtection="0">
      <alignment vertical="top"/>
    </xf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65" fillId="0" borderId="0"/>
    <xf numFmtId="0" fontId="65" fillId="0" borderId="0"/>
    <xf numFmtId="0" fontId="65" fillId="0" borderId="0"/>
    <xf numFmtId="0" fontId="8" fillId="0" borderId="0"/>
    <xf numFmtId="0" fontId="8" fillId="0" borderId="0"/>
    <xf numFmtId="0" fontId="7" fillId="2" borderId="0" applyNumberFormat="0" applyBorder="0" applyAlignment="0" applyProtection="0"/>
    <xf numFmtId="0" fontId="7" fillId="38" borderId="0" applyNumberFormat="0" applyBorder="0" applyAlignment="0" applyProtection="0"/>
    <xf numFmtId="0" fontId="7" fillId="3" borderId="0" applyNumberFormat="0" applyBorder="0" applyAlignment="0" applyProtection="0"/>
    <xf numFmtId="0" fontId="7" fillId="27" borderId="0" applyNumberFormat="0" applyBorder="0" applyAlignment="0" applyProtection="0"/>
    <xf numFmtId="0" fontId="7" fillId="3" borderId="0" applyNumberFormat="0" applyBorder="0" applyAlignment="0" applyProtection="0"/>
    <xf numFmtId="0" fontId="7" fillId="38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1" fillId="54" borderId="0" applyNumberFormat="0" applyBorder="0" applyAlignment="0" applyProtection="0"/>
    <xf numFmtId="0" fontId="1" fillId="16" borderId="0" applyNumberFormat="0" applyBorder="0" applyAlignment="0" applyProtection="0"/>
    <xf numFmtId="0" fontId="7" fillId="16" borderId="0" applyNumberFormat="0" applyBorder="0" applyAlignment="0" applyProtection="0"/>
    <xf numFmtId="0" fontId="1" fillId="58" borderId="0" applyNumberFormat="0" applyBorder="0" applyAlignment="0" applyProtection="0"/>
    <xf numFmtId="0" fontId="7" fillId="2" borderId="0" applyNumberFormat="0" applyBorder="0" applyAlignment="0" applyProtection="0"/>
    <xf numFmtId="0" fontId="7" fillId="38" borderId="0" applyNumberFormat="0" applyBorder="0" applyAlignment="0" applyProtection="0"/>
    <xf numFmtId="0" fontId="7" fillId="2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3" borderId="0" applyNumberFormat="0" applyBorder="0" applyAlignment="0" applyProtection="0"/>
    <xf numFmtId="0" fontId="7" fillId="29" borderId="0" applyNumberFormat="0" applyBorder="0" applyAlignment="0" applyProtection="0"/>
    <xf numFmtId="0" fontId="7" fillId="16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59" borderId="0" applyNumberFormat="0" applyBorder="0" applyAlignment="0" applyProtection="0"/>
    <xf numFmtId="0" fontId="7" fillId="28" borderId="0" applyNumberFormat="0" applyBorder="0" applyAlignment="0" applyProtection="0"/>
    <xf numFmtId="0" fontId="7" fillId="10" borderId="0" applyNumberFormat="0" applyBorder="0" applyAlignment="0" applyProtection="0"/>
    <xf numFmtId="0" fontId="7" fillId="29" borderId="0" applyNumberFormat="0" applyBorder="0" applyAlignment="0" applyProtection="0"/>
    <xf numFmtId="0" fontId="7" fillId="16" borderId="0" applyNumberFormat="0" applyBorder="0" applyAlignment="0" applyProtection="0"/>
    <xf numFmtId="0" fontId="7" fillId="30" borderId="0" applyNumberFormat="0" applyBorder="0" applyAlignment="0" applyProtection="0"/>
    <xf numFmtId="0" fontId="7" fillId="16" borderId="0" applyNumberFormat="0" applyBorder="0" applyAlignment="0" applyProtection="0"/>
    <xf numFmtId="0" fontId="10" fillId="5" borderId="0" applyNumberFormat="0" applyBorder="0" applyAlignment="0" applyProtection="0"/>
    <xf numFmtId="0" fontId="10" fillId="35" borderId="0" applyNumberFormat="0" applyBorder="0" applyAlignment="0" applyProtection="0"/>
    <xf numFmtId="0" fontId="10" fillId="29" borderId="0" applyNumberFormat="0" applyBorder="0" applyAlignment="0" applyProtection="0"/>
    <xf numFmtId="0" fontId="10" fillId="31" borderId="0" applyNumberFormat="0" applyBorder="0" applyAlignment="0" applyProtection="0"/>
    <xf numFmtId="0" fontId="10" fillId="29" borderId="0" applyNumberFormat="0" applyBorder="0" applyAlignment="0" applyProtection="0"/>
    <xf numFmtId="0" fontId="10" fillId="9" borderId="0" applyNumberFormat="0" applyBorder="0" applyAlignment="0" applyProtection="0"/>
    <xf numFmtId="0" fontId="10" fillId="6" borderId="0" applyNumberFormat="0" applyBorder="0" applyAlignment="0" applyProtection="0"/>
    <xf numFmtId="0" fontId="10" fillId="30" borderId="0" applyNumberFormat="0" applyBorder="0" applyAlignment="0" applyProtection="0"/>
    <xf numFmtId="0" fontId="10" fillId="32" borderId="0" applyNumberFormat="0" applyBorder="0" applyAlignment="0" applyProtection="0"/>
    <xf numFmtId="0" fontId="10" fillId="30" borderId="0" applyNumberFormat="0" applyBorder="0" applyAlignment="0" applyProtection="0"/>
    <xf numFmtId="0" fontId="10" fillId="10" borderId="0" applyNumberFormat="0" applyBorder="0" applyAlignment="0" applyProtection="0"/>
    <xf numFmtId="0" fontId="10" fillId="33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35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5" borderId="0" applyNumberFormat="0" applyBorder="0" applyAlignment="0" applyProtection="0"/>
    <xf numFmtId="0" fontId="109" fillId="68" borderId="0" applyNumberFormat="0" applyBorder="0" applyAlignment="0" applyProtection="0"/>
    <xf numFmtId="0" fontId="10" fillId="38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39" borderId="0" applyNumberFormat="0" applyBorder="0" applyAlignment="0" applyProtection="0"/>
    <xf numFmtId="0" fontId="109" fillId="72" borderId="0" applyNumberFormat="0" applyBorder="0" applyAlignment="0" applyProtection="0"/>
    <xf numFmtId="0" fontId="10" fillId="5" borderId="0" applyNumberFormat="0" applyBorder="0" applyAlignment="0" applyProtection="0"/>
    <xf numFmtId="0" fontId="10" fillId="35" borderId="0" applyNumberFormat="0" applyBorder="0" applyAlignment="0" applyProtection="0"/>
    <xf numFmtId="0" fontId="10" fillId="40" borderId="0" applyNumberFormat="0" applyBorder="0" applyAlignment="0" applyProtection="0"/>
    <xf numFmtId="0" fontId="10" fillId="34" borderId="0" applyNumberFormat="0" applyBorder="0" applyAlignment="0" applyProtection="0"/>
    <xf numFmtId="0" fontId="10" fillId="9" borderId="0" applyNumberFormat="0" applyBorder="0" applyAlignment="0" applyProtection="0"/>
    <xf numFmtId="0" fontId="10" fillId="7" borderId="0" applyNumberFormat="0" applyBorder="0" applyAlignment="0" applyProtection="0"/>
    <xf numFmtId="0" fontId="10" fillId="8" borderId="0" applyNumberFormat="0" applyBorder="0" applyAlignment="0" applyProtection="0"/>
    <xf numFmtId="0" fontId="10" fillId="30" borderId="0" applyNumberFormat="0" applyBorder="0" applyAlignment="0" applyProtection="0"/>
    <xf numFmtId="0" fontId="10" fillId="8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33" borderId="0" applyNumberFormat="0" applyBorder="0" applyAlignment="0" applyProtection="0"/>
    <xf numFmtId="0" fontId="109" fillId="61" borderId="0" applyNumberFormat="0" applyBorder="0" applyAlignment="0" applyProtection="0"/>
    <xf numFmtId="0" fontId="109" fillId="65" borderId="0" applyNumberFormat="0" applyBorder="0" applyAlignment="0" applyProtection="0"/>
    <xf numFmtId="0" fontId="109" fillId="65" borderId="0" applyNumberFormat="0" applyBorder="0" applyAlignment="0" applyProtection="0"/>
    <xf numFmtId="0" fontId="10" fillId="5" borderId="0" applyNumberFormat="0" applyBorder="0" applyAlignment="0" applyProtection="0"/>
    <xf numFmtId="0" fontId="10" fillId="35" borderId="0" applyNumberFormat="0" applyBorder="0" applyAlignment="0" applyProtection="0"/>
    <xf numFmtId="0" fontId="109" fillId="65" borderId="0" applyNumberFormat="0" applyBorder="0" applyAlignment="0" applyProtection="0"/>
    <xf numFmtId="0" fontId="109" fillId="65" borderId="0" applyNumberFormat="0" applyBorder="0" applyAlignment="0" applyProtection="0"/>
    <xf numFmtId="0" fontId="109" fillId="65" borderId="0" applyNumberFormat="0" applyBorder="0" applyAlignment="0" applyProtection="0"/>
    <xf numFmtId="0" fontId="10" fillId="9" borderId="0" applyNumberFormat="0" applyBorder="0" applyAlignment="0" applyProtection="0"/>
    <xf numFmtId="0" fontId="10" fillId="7" borderId="0" applyNumberFormat="0" applyBorder="0" applyAlignment="0" applyProtection="0"/>
    <xf numFmtId="0" fontId="10" fillId="9" borderId="0" applyNumberFormat="0" applyBorder="0" applyAlignment="0" applyProtection="0"/>
    <xf numFmtId="41" fontId="8" fillId="0" borderId="0"/>
    <xf numFmtId="41" fontId="8" fillId="0" borderId="0"/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11" fillId="28" borderId="0" applyNumberFormat="0" applyBorder="0" applyAlignment="0" applyProtection="0"/>
    <xf numFmtId="0" fontId="11" fillId="10" borderId="0" applyNumberFormat="0" applyBorder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71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12" fillId="36" borderId="3" applyNumberFormat="0" applyAlignment="0" applyProtection="0"/>
    <xf numFmtId="0" fontId="12" fillId="36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12" fillId="36" borderId="3" applyNumberFormat="0" applyAlignment="0" applyProtection="0"/>
    <xf numFmtId="0" fontId="12" fillId="36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57" fillId="36" borderId="18" applyNumberFormat="0" applyAlignment="0" applyProtection="0"/>
    <xf numFmtId="0" fontId="57" fillId="36" borderId="18" applyNumberFormat="0" applyAlignment="0" applyProtection="0"/>
    <xf numFmtId="0" fontId="98" fillId="48" borderId="38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3" fillId="0" borderId="0" applyFont="0" applyFill="0" applyBorder="0" applyAlignment="0" applyProtection="0">
      <alignment vertical="top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6" fillId="17" borderId="0">
      <alignment horizontal="left"/>
    </xf>
    <xf numFmtId="41" fontId="16" fillId="17" borderId="0">
      <alignment horizontal="lef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3" fillId="0" borderId="0" applyFont="0" applyFill="0" applyBorder="0" applyAlignment="0" applyProtection="0">
      <alignment vertical="top"/>
    </xf>
    <xf numFmtId="43" fontId="8" fillId="0" borderId="0" applyFont="0" applyFill="0" applyBorder="0" applyAlignment="0" applyProtection="0"/>
    <xf numFmtId="174" fontId="2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8" fillId="0" borderId="0" applyFont="0" applyFill="0" applyBorder="0" applyAlignment="0" applyProtection="0"/>
    <xf numFmtId="40" fontId="2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8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" fontId="13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23" fillId="0" borderId="0" applyFont="0" applyFill="0" applyBorder="0" applyAlignment="0" applyProtection="0"/>
    <xf numFmtId="44" fontId="110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>
      <alignment wrapText="1"/>
    </xf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18" fillId="29" borderId="0" applyNumberFormat="0" applyBorder="0" applyAlignment="0" applyProtection="0"/>
    <xf numFmtId="0" fontId="47" fillId="20" borderId="0" applyNumberFormat="0" applyBorder="0" applyAlignment="0" applyProtection="0"/>
    <xf numFmtId="0" fontId="19" fillId="0" borderId="5" applyNumberFormat="0" applyFill="0" applyAlignment="0" applyProtection="0"/>
    <xf numFmtId="0" fontId="75" fillId="0" borderId="24" applyNumberFormat="0" applyFill="0" applyAlignment="0" applyProtection="0"/>
    <xf numFmtId="0" fontId="19" fillId="0" borderId="25" applyNumberFormat="0" applyFill="0" applyAlignment="0" applyProtection="0"/>
    <xf numFmtId="0" fontId="60" fillId="0" borderId="19" applyNumberFormat="0" applyFill="0" applyAlignment="0" applyProtection="0"/>
    <xf numFmtId="0" fontId="19" fillId="0" borderId="25" applyNumberFormat="0" applyFill="0" applyAlignment="0" applyProtection="0"/>
    <xf numFmtId="0" fontId="20" fillId="0" borderId="6" applyNumberFormat="0" applyFill="0" applyAlignment="0" applyProtection="0"/>
    <xf numFmtId="0" fontId="61" fillId="0" borderId="6" applyNumberFormat="0" applyFill="0" applyAlignment="0" applyProtection="0"/>
    <xf numFmtId="0" fontId="20" fillId="0" borderId="26" applyNumberFormat="0" applyFill="0" applyAlignment="0" applyProtection="0"/>
    <xf numFmtId="0" fontId="21" fillId="0" borderId="7" applyNumberFormat="0" applyFill="0" applyAlignment="0" applyProtection="0"/>
    <xf numFmtId="0" fontId="63" fillId="0" borderId="27" applyNumberFormat="0" applyFill="0" applyAlignment="0" applyProtection="0"/>
    <xf numFmtId="0" fontId="21" fillId="0" borderId="28" applyNumberFormat="0" applyFill="0" applyAlignment="0" applyProtection="0"/>
    <xf numFmtId="0" fontId="62" fillId="0" borderId="20" applyNumberFormat="0" applyFill="0" applyAlignment="0" applyProtection="0"/>
    <xf numFmtId="0" fontId="21" fillId="0" borderId="28" applyNumberFormat="0" applyFill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78" fillId="0" borderId="0" applyNumberFormat="0" applyFill="0" applyBorder="0" applyAlignment="0" applyProtection="0">
      <alignment vertical="top"/>
      <protection locked="0"/>
    </xf>
    <xf numFmtId="0" fontId="22" fillId="0" borderId="0" applyNumberFormat="0" applyFill="0" applyBorder="0" applyAlignment="0" applyProtection="0">
      <alignment vertical="top"/>
      <protection locked="0"/>
    </xf>
    <xf numFmtId="0" fontId="77" fillId="0" borderId="0" applyNumberFormat="0" applyFill="0" applyBorder="0" applyAlignment="0" applyProtection="0">
      <alignment vertical="top"/>
      <protection locked="0"/>
    </xf>
    <xf numFmtId="0" fontId="22" fillId="0" borderId="0" applyNumberFormat="0" applyFill="0" applyBorder="0" applyAlignment="0" applyProtection="0">
      <alignment vertical="top"/>
      <protection locked="0"/>
    </xf>
    <xf numFmtId="0" fontId="77" fillId="0" borderId="0" applyNumberFormat="0" applyFill="0" applyBorder="0" applyAlignment="0" applyProtection="0">
      <alignment vertical="top"/>
      <protection locked="0"/>
    </xf>
    <xf numFmtId="0" fontId="114" fillId="0" borderId="0" applyNumberFormat="0" applyFill="0" applyBorder="0" applyAlignment="0" applyProtection="0">
      <alignment vertical="top"/>
      <protection locked="0"/>
    </xf>
    <xf numFmtId="0" fontId="78" fillId="0" borderId="0" applyNumberFormat="0" applyFill="0" applyBorder="0" applyAlignment="0" applyProtection="0">
      <alignment vertical="top"/>
      <protection locked="0"/>
    </xf>
    <xf numFmtId="0" fontId="79" fillId="0" borderId="0" applyNumberFormat="0" applyFill="0" applyBorder="0" applyAlignment="0" applyProtection="0">
      <alignment vertical="top"/>
      <protection locked="0"/>
    </xf>
    <xf numFmtId="0" fontId="53" fillId="0" borderId="0" applyNumberFormat="0" applyFill="0" applyBorder="0" applyAlignment="0" applyProtection="0">
      <alignment vertical="top"/>
      <protection locked="0"/>
    </xf>
    <xf numFmtId="0" fontId="53" fillId="0" borderId="0" applyNumberFormat="0" applyFill="0" applyBorder="0" applyAlignment="0" applyProtection="0">
      <alignment vertical="top"/>
      <protection locked="0"/>
    </xf>
    <xf numFmtId="0" fontId="124" fillId="0" borderId="0" applyNumberFormat="0" applyFill="0" applyBorder="0" applyAlignment="0" applyProtection="0">
      <alignment vertical="top"/>
      <protection locked="0"/>
    </xf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97" fillId="44" borderId="16" applyNumberFormat="0" applyAlignment="0" applyProtection="0"/>
    <xf numFmtId="3" fontId="24" fillId="15" borderId="0">
      <protection locked="0"/>
    </xf>
    <xf numFmtId="3" fontId="24" fillId="15" borderId="0">
      <protection locked="0"/>
    </xf>
    <xf numFmtId="3" fontId="24" fillId="15" borderId="0">
      <protection locked="0"/>
    </xf>
    <xf numFmtId="3" fontId="24" fillId="15" borderId="0">
      <protection locked="0"/>
    </xf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25" fillId="0" borderId="8" applyNumberFormat="0" applyFill="0" applyAlignment="0" applyProtection="0"/>
    <xf numFmtId="0" fontId="68" fillId="0" borderId="30" applyNumberFormat="0" applyFill="0" applyAlignment="0" applyProtection="0"/>
    <xf numFmtId="0" fontId="25" fillId="0" borderId="8" applyNumberFormat="0" applyFill="0" applyAlignment="0" applyProtection="0"/>
    <xf numFmtId="0" fontId="26" fillId="4" borderId="0" applyNumberFormat="0" applyBorder="0" applyAlignment="0" applyProtection="0"/>
    <xf numFmtId="0" fontId="82" fillId="4" borderId="0" applyNumberFormat="0" applyBorder="0" applyAlignment="0" applyProtection="0"/>
    <xf numFmtId="0" fontId="83" fillId="4" borderId="0" applyNumberFormat="0" applyBorder="0" applyAlignment="0" applyProtection="0"/>
    <xf numFmtId="0" fontId="83" fillId="4" borderId="0" applyNumberFormat="0" applyBorder="0" applyAlignment="0" applyProtection="0"/>
    <xf numFmtId="0" fontId="26" fillId="4" borderId="0" applyNumberFormat="0" applyBorder="0" applyAlignment="0" applyProtection="0"/>
    <xf numFmtId="0" fontId="122" fillId="46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0" fillId="0" borderId="0"/>
    <xf numFmtId="0" fontId="1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11" fillId="0" borderId="0"/>
    <xf numFmtId="0" fontId="11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27" fillId="0" borderId="0"/>
    <xf numFmtId="0" fontId="27" fillId="0" borderId="0"/>
    <xf numFmtId="0" fontId="27" fillId="0" borderId="0"/>
    <xf numFmtId="0" fontId="8" fillId="0" borderId="0"/>
    <xf numFmtId="0" fontId="1" fillId="0" borderId="0"/>
    <xf numFmtId="0" fontId="7" fillId="0" borderId="0"/>
    <xf numFmtId="0" fontId="84" fillId="0" borderId="0"/>
    <xf numFmtId="0" fontId="8" fillId="0" borderId="0"/>
    <xf numFmtId="0" fontId="27" fillId="0" borderId="0"/>
    <xf numFmtId="0" fontId="1" fillId="0" borderId="0"/>
    <xf numFmtId="0" fontId="27" fillId="0" borderId="0"/>
    <xf numFmtId="0" fontId="1" fillId="0" borderId="0"/>
    <xf numFmtId="0" fontId="27" fillId="0" borderId="0"/>
    <xf numFmtId="0" fontId="8" fillId="0" borderId="0">
      <alignment vertical="top"/>
    </xf>
    <xf numFmtId="0" fontId="8" fillId="0" borderId="0"/>
    <xf numFmtId="0" fontId="7" fillId="0" borderId="0"/>
    <xf numFmtId="0" fontId="8" fillId="0" borderId="0">
      <alignment vertical="top"/>
    </xf>
    <xf numFmtId="0" fontId="1" fillId="0" borderId="0"/>
    <xf numFmtId="0" fontId="8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8" fillId="0" borderId="0"/>
    <xf numFmtId="0" fontId="7" fillId="0" borderId="0"/>
    <xf numFmtId="0" fontId="1" fillId="0" borderId="0"/>
    <xf numFmtId="0" fontId="8" fillId="0" borderId="0"/>
    <xf numFmtId="0" fontId="27" fillId="0" borderId="0"/>
    <xf numFmtId="0" fontId="27" fillId="0" borderId="0"/>
    <xf numFmtId="0" fontId="8" fillId="0" borderId="0">
      <alignment vertical="top"/>
    </xf>
    <xf numFmtId="0" fontId="27" fillId="0" borderId="0"/>
    <xf numFmtId="0" fontId="8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7" fillId="0" borderId="0"/>
    <xf numFmtId="0" fontId="1" fillId="0" borderId="0"/>
    <xf numFmtId="0" fontId="8" fillId="0" borderId="0"/>
    <xf numFmtId="0" fontId="27" fillId="0" borderId="0"/>
    <xf numFmtId="0" fontId="27" fillId="0" borderId="0"/>
    <xf numFmtId="0" fontId="8" fillId="0" borderId="0"/>
    <xf numFmtId="0" fontId="27" fillId="0" borderId="0"/>
    <xf numFmtId="0" fontId="8" fillId="0" borderId="0">
      <alignment vertical="top"/>
    </xf>
    <xf numFmtId="0" fontId="27" fillId="0" borderId="0"/>
    <xf numFmtId="0" fontId="7" fillId="0" borderId="0"/>
    <xf numFmtId="0" fontId="125" fillId="0" borderId="0"/>
    <xf numFmtId="0" fontId="8" fillId="0" borderId="0"/>
    <xf numFmtId="0" fontId="1" fillId="0" borderId="0"/>
    <xf numFmtId="0" fontId="112" fillId="11" borderId="0"/>
    <xf numFmtId="0" fontId="27" fillId="0" borderId="0"/>
    <xf numFmtId="0" fontId="27" fillId="0" borderId="0"/>
    <xf numFmtId="167" fontId="27" fillId="0" borderId="0"/>
    <xf numFmtId="0" fontId="27" fillId="0" borderId="0"/>
    <xf numFmtId="0" fontId="1" fillId="0" borderId="0"/>
    <xf numFmtId="0" fontId="27" fillId="0" borderId="0"/>
    <xf numFmtId="0" fontId="1" fillId="0" borderId="0"/>
    <xf numFmtId="0" fontId="27" fillId="0" borderId="0"/>
    <xf numFmtId="0" fontId="27" fillId="0" borderId="0"/>
    <xf numFmtId="0" fontId="8" fillId="0" borderId="0"/>
    <xf numFmtId="0" fontId="27" fillId="0" borderId="0"/>
    <xf numFmtId="0" fontId="8" fillId="0" borderId="0"/>
    <xf numFmtId="0" fontId="8" fillId="0" borderId="0"/>
    <xf numFmtId="0" fontId="8" fillId="0" borderId="0"/>
    <xf numFmtId="167" fontId="27" fillId="0" borderId="0"/>
    <xf numFmtId="0" fontId="1" fillId="0" borderId="0"/>
    <xf numFmtId="0" fontId="27" fillId="0" borderId="0"/>
    <xf numFmtId="167" fontId="27" fillId="0" borderId="0"/>
    <xf numFmtId="0" fontId="27" fillId="0" borderId="0"/>
    <xf numFmtId="0" fontId="7" fillId="0" borderId="0"/>
    <xf numFmtId="0" fontId="8" fillId="0" borderId="0">
      <alignment vertical="top"/>
    </xf>
    <xf numFmtId="0" fontId="7" fillId="0" borderId="0"/>
    <xf numFmtId="0" fontId="7" fillId="0" borderId="0"/>
    <xf numFmtId="0" fontId="27" fillId="0" borderId="0"/>
    <xf numFmtId="0" fontId="96" fillId="0" borderId="0"/>
    <xf numFmtId="0" fontId="8" fillId="0" borderId="0"/>
    <xf numFmtId="0" fontId="27" fillId="0" borderId="0"/>
    <xf numFmtId="0" fontId="13" fillId="0" borderId="0">
      <alignment vertical="top"/>
    </xf>
    <xf numFmtId="0" fontId="7" fillId="0" borderId="0"/>
    <xf numFmtId="0" fontId="8" fillId="0" borderId="0">
      <alignment vertical="top"/>
    </xf>
    <xf numFmtId="0" fontId="1" fillId="0" borderId="0"/>
    <xf numFmtId="0" fontId="7" fillId="0" borderId="0"/>
    <xf numFmtId="0" fontId="8" fillId="0" borderId="0"/>
    <xf numFmtId="0" fontId="27" fillId="0" borderId="0"/>
    <xf numFmtId="0" fontId="27" fillId="0" borderId="0"/>
    <xf numFmtId="0" fontId="27" fillId="0" borderId="0"/>
    <xf numFmtId="0" fontId="7" fillId="0" borderId="0"/>
    <xf numFmtId="0" fontId="1" fillId="0" borderId="0"/>
    <xf numFmtId="0" fontId="7" fillId="0" borderId="0"/>
    <xf numFmtId="0" fontId="27" fillId="0" borderId="0"/>
    <xf numFmtId="0" fontId="27" fillId="0" borderId="0"/>
    <xf numFmtId="0" fontId="27" fillId="0" borderId="0"/>
    <xf numFmtId="0" fontId="7" fillId="0" borderId="0"/>
    <xf numFmtId="0" fontId="7" fillId="0" borderId="0"/>
    <xf numFmtId="0" fontId="1" fillId="0" borderId="0"/>
    <xf numFmtId="0" fontId="8" fillId="0" borderId="0"/>
    <xf numFmtId="0" fontId="27" fillId="0" borderId="0"/>
    <xf numFmtId="0" fontId="27" fillId="0" borderId="0"/>
    <xf numFmtId="0" fontId="1" fillId="0" borderId="0"/>
    <xf numFmtId="0" fontId="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8" fillId="0" borderId="0"/>
    <xf numFmtId="0" fontId="27" fillId="0" borderId="0"/>
    <xf numFmtId="0" fontId="8" fillId="0" borderId="0"/>
    <xf numFmtId="0" fontId="13" fillId="0" borderId="0"/>
    <xf numFmtId="0" fontId="28" fillId="0" borderId="0"/>
    <xf numFmtId="0" fontId="8" fillId="0" borderId="0"/>
    <xf numFmtId="0" fontId="28" fillId="0" borderId="0"/>
    <xf numFmtId="0" fontId="27" fillId="0" borderId="0"/>
    <xf numFmtId="0" fontId="1" fillId="0" borderId="0"/>
    <xf numFmtId="0" fontId="8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2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27" fillId="0" borderId="0"/>
    <xf numFmtId="0" fontId="8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10" fillId="0" borderId="0"/>
    <xf numFmtId="0" fontId="1" fillId="0" borderId="0"/>
    <xf numFmtId="0" fontId="8" fillId="0" borderId="0"/>
    <xf numFmtId="0" fontId="27" fillId="0" borderId="0"/>
    <xf numFmtId="0" fontId="8" fillId="0" borderId="0"/>
    <xf numFmtId="0" fontId="8" fillId="0" borderId="0"/>
    <xf numFmtId="0" fontId="27" fillId="0" borderId="0"/>
    <xf numFmtId="0" fontId="27" fillId="0" borderId="0"/>
    <xf numFmtId="0" fontId="1" fillId="0" borderId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8" fillId="16" borderId="43" applyNumberFormat="0" applyFont="0" applyAlignment="0" applyProtection="0"/>
    <xf numFmtId="0" fontId="8" fillId="16" borderId="43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27" fillId="0" borderId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13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8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8" fillId="16" borderId="43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0" borderId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8" fillId="16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7" fillId="49" borderId="43" applyNumberFormat="0" applyFont="0" applyAlignment="0" applyProtection="0"/>
    <xf numFmtId="0" fontId="27" fillId="0" borderId="0"/>
    <xf numFmtId="0" fontId="27" fillId="0" borderId="0"/>
    <xf numFmtId="0" fontId="50" fillId="22" borderId="1" applyBorder="0">
      <alignment horizontal="centerContinuous"/>
    </xf>
    <xf numFmtId="0" fontId="50" fillId="22" borderId="1" applyBorder="0">
      <alignment horizontal="centerContinuous"/>
    </xf>
    <xf numFmtId="0" fontId="51" fillId="23" borderId="12" applyBorder="0">
      <alignment horizontal="centerContinuous"/>
    </xf>
    <xf numFmtId="0" fontId="51" fillId="23" borderId="12" applyBorder="0">
      <alignment horizontal="centerContinuous"/>
    </xf>
    <xf numFmtId="0" fontId="21" fillId="11" borderId="21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52" fillId="2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2" borderId="17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31" fillId="36" borderId="42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52" fillId="2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105" fillId="47" borderId="36" applyNumberFormat="0" applyAlignment="0" applyProtection="0"/>
    <xf numFmtId="0" fontId="31" fillId="36" borderId="42" applyNumberFormat="0" applyAlignment="0" applyProtection="0"/>
    <xf numFmtId="0" fontId="27" fillId="0" borderId="0"/>
    <xf numFmtId="9" fontId="27" fillId="0" borderId="0" applyFont="0" applyFill="0" applyBorder="0" applyAlignment="0" applyProtection="0"/>
    <xf numFmtId="0" fontId="27" fillId="0" borderId="0"/>
    <xf numFmtId="9" fontId="13" fillId="0" borderId="0" applyFont="0" applyFill="0" applyBorder="0" applyAlignment="0" applyProtection="0"/>
    <xf numFmtId="0" fontId="27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27" fillId="0" borderId="0"/>
    <xf numFmtId="9" fontId="2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27" fillId="0" borderId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7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0" fontId="16" fillId="17" borderId="0"/>
    <xf numFmtId="0" fontId="27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7" fillId="0" borderId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>
      <alignment vertical="top"/>
    </xf>
    <xf numFmtId="9" fontId="2" fillId="0" borderId="0" applyFont="0" applyFill="0" applyBorder="0" applyAlignment="0" applyProtection="0"/>
    <xf numFmtId="9" fontId="111" fillId="0" borderId="0" applyFont="0" applyFill="0" applyBorder="0" applyAlignment="0" applyProtection="0"/>
    <xf numFmtId="0" fontId="27" fillId="0" borderId="0"/>
    <xf numFmtId="9" fontId="111" fillId="0" borderId="0" applyFont="0" applyFill="0" applyBorder="0" applyAlignment="0" applyProtection="0"/>
    <xf numFmtId="9" fontId="110" fillId="0" borderId="0" applyFont="0" applyFill="0" applyBorder="0" applyAlignment="0" applyProtection="0"/>
    <xf numFmtId="0" fontId="27" fillId="0" borderId="0"/>
    <xf numFmtId="9" fontId="11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30" fillId="0" borderId="41">
      <alignment horizontal="center"/>
    </xf>
    <xf numFmtId="0" fontId="30" fillId="0" borderId="41">
      <alignment horizontal="center"/>
    </xf>
    <xf numFmtId="0" fontId="30" fillId="0" borderId="41">
      <alignment horizontal="center"/>
    </xf>
    <xf numFmtId="0" fontId="27" fillId="0" borderId="0"/>
    <xf numFmtId="0" fontId="27" fillId="0" borderId="0"/>
    <xf numFmtId="0" fontId="27" fillId="0" borderId="0"/>
    <xf numFmtId="0" fontId="13" fillId="0" borderId="0">
      <alignment vertical="top"/>
    </xf>
    <xf numFmtId="0" fontId="13" fillId="0" borderId="0" applyNumberFormat="0" applyBorder="0" applyAlignment="0"/>
    <xf numFmtId="0" fontId="27" fillId="0" borderId="0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88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1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27" fillId="0" borderId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27" fillId="0" borderId="0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27" fillId="0" borderId="0"/>
    <xf numFmtId="0" fontId="10" fillId="35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38" borderId="0" applyNumberFormat="0" applyBorder="0" applyAlignment="0" applyProtection="0"/>
    <xf numFmtId="0" fontId="1" fillId="54" borderId="0" applyNumberFormat="0" applyBorder="0" applyAlignment="0" applyProtection="0"/>
    <xf numFmtId="0" fontId="1" fillId="16" borderId="0" applyNumberFormat="0" applyBorder="0" applyAlignment="0" applyProtection="0"/>
    <xf numFmtId="0" fontId="1" fillId="58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6" borderId="0" applyNumberFormat="0" applyBorder="0" applyAlignment="0" applyProtection="0"/>
    <xf numFmtId="0" fontId="1" fillId="66" borderId="0" applyNumberFormat="0" applyBorder="0" applyAlignment="0" applyProtection="0"/>
    <xf numFmtId="0" fontId="1" fillId="66" borderId="0" applyNumberFormat="0" applyBorder="0" applyAlignment="0" applyProtection="0"/>
    <xf numFmtId="0" fontId="1" fillId="66" borderId="0" applyNumberFormat="0" applyBorder="0" applyAlignment="0" applyProtection="0"/>
    <xf numFmtId="0" fontId="1" fillId="66" borderId="0" applyNumberFormat="0" applyBorder="0" applyAlignment="0" applyProtection="0"/>
    <xf numFmtId="0" fontId="1" fillId="66" borderId="0" applyNumberFormat="0" applyBorder="0" applyAlignment="0" applyProtection="0"/>
    <xf numFmtId="0" fontId="1" fillId="70" borderId="0" applyNumberFormat="0" applyBorder="0" applyAlignment="0" applyProtection="0"/>
    <xf numFmtId="0" fontId="1" fillId="70" borderId="0" applyNumberFormat="0" applyBorder="0" applyAlignment="0" applyProtection="0"/>
    <xf numFmtId="0" fontId="1" fillId="70" borderId="0" applyNumberFormat="0" applyBorder="0" applyAlignment="0" applyProtection="0"/>
    <xf numFmtId="0" fontId="1" fillId="70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16" borderId="0" applyNumberFormat="0" applyBorder="0" applyAlignment="0" applyProtection="0"/>
    <xf numFmtId="0" fontId="1" fillId="59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7" borderId="0" applyNumberFormat="0" applyBorder="0" applyAlignment="0" applyProtection="0"/>
    <xf numFmtId="0" fontId="1" fillId="67" borderId="0" applyNumberFormat="0" applyBorder="0" applyAlignment="0" applyProtection="0"/>
    <xf numFmtId="0" fontId="1" fillId="67" borderId="0" applyNumberFormat="0" applyBorder="0" applyAlignment="0" applyProtection="0"/>
    <xf numFmtId="0" fontId="1" fillId="67" borderId="0" applyNumberFormat="0" applyBorder="0" applyAlignment="0" applyProtection="0"/>
    <xf numFmtId="0" fontId="1" fillId="71" borderId="0" applyNumberFormat="0" applyBorder="0" applyAlignment="0" applyProtection="0"/>
    <xf numFmtId="0" fontId="1" fillId="71" borderId="0" applyNumberFormat="0" applyBorder="0" applyAlignment="0" applyProtection="0"/>
    <xf numFmtId="0" fontId="1" fillId="71" borderId="0" applyNumberFormat="0" applyBorder="0" applyAlignment="0" applyProtection="0"/>
    <xf numFmtId="0" fontId="109" fillId="60" borderId="0" applyNumberFormat="0" applyBorder="0" applyAlignment="0" applyProtection="0"/>
    <xf numFmtId="0" fontId="109" fillId="64" borderId="0" applyNumberFormat="0" applyBorder="0" applyAlignment="0" applyProtection="0"/>
    <xf numFmtId="0" fontId="10" fillId="30" borderId="0" applyNumberFormat="0" applyBorder="0" applyAlignment="0" applyProtection="0"/>
    <xf numFmtId="0" fontId="10" fillId="9" borderId="0" applyNumberFormat="0" applyBorder="0" applyAlignment="0" applyProtection="0"/>
    <xf numFmtId="0" fontId="109" fillId="65" borderId="0" applyNumberFormat="0" applyBorder="0" applyAlignment="0" applyProtection="0"/>
    <xf numFmtId="0" fontId="10" fillId="7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18" fillId="29" borderId="0" applyNumberFormat="0" applyBorder="0" applyAlignment="0" applyProtection="0"/>
    <xf numFmtId="0" fontId="20" fillId="0" borderId="26" applyNumberFormat="0" applyFill="0" applyAlignment="0" applyProtection="0"/>
    <xf numFmtId="0" fontId="63" fillId="0" borderId="0" applyNumberFormat="0" applyFill="0" applyBorder="0" applyAlignment="0" applyProtection="0"/>
    <xf numFmtId="0" fontId="114" fillId="0" borderId="0" applyNumberFormat="0" applyFill="0" applyBorder="0" applyAlignment="0" applyProtection="0">
      <alignment vertical="top"/>
      <protection locked="0"/>
    </xf>
    <xf numFmtId="0" fontId="100" fillId="0" borderId="0" applyNumberFormat="0" applyFill="0" applyBorder="0" applyAlignment="0" applyProtection="0"/>
    <xf numFmtId="0" fontId="68" fillId="0" borderId="3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3" fillId="17" borderId="0" applyFill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8" fillId="0" borderId="0">
      <alignment wrapText="1"/>
    </xf>
    <xf numFmtId="0" fontId="33" fillId="0" borderId="0"/>
    <xf numFmtId="0" fontId="8" fillId="0" borderId="0">
      <alignment wrapText="1"/>
    </xf>
    <xf numFmtId="0" fontId="8" fillId="0" borderId="0">
      <alignment wrapText="1"/>
    </xf>
    <xf numFmtId="0" fontId="8" fillId="0" borderId="0">
      <alignment wrapText="1"/>
    </xf>
    <xf numFmtId="0" fontId="33" fillId="0" borderId="0"/>
    <xf numFmtId="0" fontId="33" fillId="0" borderId="0"/>
    <xf numFmtId="0" fontId="33" fillId="0" borderId="0"/>
    <xf numFmtId="0" fontId="33" fillId="0" borderId="0"/>
    <xf numFmtId="0" fontId="84" fillId="0" borderId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8" fillId="29" borderId="0" applyNumberFormat="0" applyBorder="0" applyAlignment="0" applyProtection="0"/>
    <xf numFmtId="0" fontId="47" fillId="20" borderId="0" applyNumberFormat="0" applyBorder="0" applyAlignment="0" applyProtection="0"/>
    <xf numFmtId="0" fontId="79" fillId="0" borderId="0" applyNumberFormat="0" applyFill="0" applyBorder="0" applyAlignment="0" applyProtection="0">
      <alignment vertical="top"/>
      <protection locked="0"/>
    </xf>
    <xf numFmtId="0" fontId="84" fillId="0" borderId="0"/>
    <xf numFmtId="0" fontId="1" fillId="0" borderId="0"/>
    <xf numFmtId="0" fontId="33" fillId="0" borderId="0"/>
    <xf numFmtId="37" fontId="33" fillId="17" borderId="0" applyFill="0"/>
    <xf numFmtId="0" fontId="8" fillId="0" borderId="0"/>
    <xf numFmtId="0" fontId="13" fillId="0" borderId="0">
      <alignment vertical="top"/>
    </xf>
    <xf numFmtId="0" fontId="8" fillId="0" borderId="0"/>
    <xf numFmtId="0" fontId="13" fillId="0" borderId="0">
      <alignment vertical="top"/>
    </xf>
    <xf numFmtId="0" fontId="8" fillId="0" borderId="0">
      <alignment wrapText="1"/>
    </xf>
    <xf numFmtId="0" fontId="8" fillId="0" borderId="0"/>
    <xf numFmtId="0" fontId="110" fillId="0" borderId="0"/>
    <xf numFmtId="0" fontId="96" fillId="0" borderId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23" fillId="0" borderId="0" applyFont="0" applyFill="0" applyBorder="0" applyAlignment="0" applyProtection="0"/>
    <xf numFmtId="9" fontId="96" fillId="0" borderId="0" applyFont="0" applyFill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10" fillId="6" borderId="0" applyNumberFormat="0" applyBorder="0" applyAlignment="0" applyProtection="0"/>
    <xf numFmtId="0" fontId="109" fillId="56" borderId="0" applyNumberFormat="0" applyBorder="0" applyAlignment="0" applyProtection="0"/>
    <xf numFmtId="0" fontId="10" fillId="4" borderId="0" applyNumberFormat="0" applyBorder="0" applyAlignment="0" applyProtection="0"/>
    <xf numFmtId="0" fontId="10" fillId="2" borderId="0" applyNumberFormat="0" applyBorder="0" applyAlignment="0" applyProtection="0"/>
    <xf numFmtId="0" fontId="10" fillId="7" borderId="0" applyNumberFormat="0" applyBorder="0" applyAlignment="0" applyProtection="0"/>
    <xf numFmtId="0" fontId="109" fillId="53" borderId="0" applyNumberFormat="0" applyBorder="0" applyAlignment="0" applyProtection="0"/>
    <xf numFmtId="0" fontId="109" fillId="57" borderId="0" applyNumberFormat="0" applyBorder="0" applyAlignment="0" applyProtection="0"/>
    <xf numFmtId="0" fontId="109" fillId="69" borderId="0" applyNumberFormat="0" applyBorder="0" applyAlignment="0" applyProtection="0"/>
    <xf numFmtId="0" fontId="11" fillId="10" borderId="0" applyNumberFormat="0" applyBorder="0" applyAlignment="0" applyProtection="0"/>
    <xf numFmtId="0" fontId="104" fillId="45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10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70" fillId="0" borderId="12" applyBorder="0">
      <alignment horizontal="center" vertical="center" wrapText="1"/>
    </xf>
    <xf numFmtId="0" fontId="107" fillId="0" borderId="37" applyNumberFormat="0" applyFill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>
      <alignment vertical="top"/>
    </xf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49" borderId="39" applyNumberFormat="0" applyFont="0" applyAlignment="0" applyProtection="0"/>
    <xf numFmtId="0" fontId="1" fillId="49" borderId="39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>
      <alignment vertical="top"/>
    </xf>
    <xf numFmtId="0" fontId="1" fillId="0" borderId="0"/>
    <xf numFmtId="0" fontId="1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>
      <alignment vertical="top"/>
    </xf>
    <xf numFmtId="0" fontId="1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>
      <alignment vertical="top"/>
    </xf>
    <xf numFmtId="0" fontId="13" fillId="0" borderId="0">
      <alignment vertical="top"/>
    </xf>
    <xf numFmtId="0" fontId="13" fillId="0" borderId="0">
      <alignment vertical="top"/>
    </xf>
    <xf numFmtId="0" fontId="1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2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26" fillId="0" borderId="0"/>
    <xf numFmtId="9" fontId="126" fillId="0" borderId="0" applyFont="0" applyFill="0" applyBorder="0" applyAlignment="0" applyProtection="0"/>
    <xf numFmtId="0" fontId="1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70" fillId="0" borderId="12" applyBorder="0">
      <alignment horizontal="center" vertical="center" wrapText="1"/>
    </xf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1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11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12" fillId="2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0" fontId="72" fillId="11" borderId="3" applyNumberFormat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8" fillId="0" borderId="0" applyFont="0" applyFill="0" applyBorder="0" applyAlignment="0" applyProtection="0">
      <alignment wrapText="1"/>
    </xf>
    <xf numFmtId="44" fontId="8" fillId="0" borderId="0" applyFont="0" applyFill="0" applyBorder="0" applyAlignment="0" applyProtection="0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2" fillId="0" borderId="0" applyNumberFormat="0" applyFill="0" applyBorder="0" applyAlignment="0" applyProtection="0">
      <alignment vertical="top"/>
      <protection locked="0"/>
    </xf>
    <xf numFmtId="0" fontId="53" fillId="0" borderId="0" applyNumberFormat="0" applyFill="0" applyBorder="0" applyAlignment="0" applyProtection="0">
      <alignment vertical="top"/>
      <protection locked="0"/>
    </xf>
    <xf numFmtId="0" fontId="64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64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4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80" fillId="38" borderId="3" applyNumberFormat="0" applyAlignment="0" applyProtection="0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116" fillId="73" borderId="42"/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0" fillId="0" borderId="45" applyBorder="0">
      <alignment horizontal="center" vertical="center" wrapText="1"/>
    </xf>
    <xf numFmtId="0" fontId="7" fillId="0" borderId="0"/>
    <xf numFmtId="0" fontId="8" fillId="0" borderId="0"/>
    <xf numFmtId="0" fontId="7" fillId="0" borderId="0"/>
    <xf numFmtId="0" fontId="84" fillId="0" borderId="0"/>
    <xf numFmtId="0" fontId="8" fillId="0" borderId="0"/>
    <xf numFmtId="0" fontId="8" fillId="0" borderId="0"/>
    <xf numFmtId="0" fontId="27" fillId="0" borderId="0"/>
    <xf numFmtId="0" fontId="7" fillId="0" borderId="0"/>
    <xf numFmtId="0" fontId="74" fillId="0" borderId="0"/>
    <xf numFmtId="0" fontId="74" fillId="0" borderId="0"/>
    <xf numFmtId="0" fontId="8" fillId="0" borderId="0"/>
    <xf numFmtId="0" fontId="27" fillId="0" borderId="0"/>
    <xf numFmtId="0" fontId="8" fillId="0" borderId="0"/>
    <xf numFmtId="0" fontId="8" fillId="0" borderId="0"/>
    <xf numFmtId="0" fontId="7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8" fillId="0" borderId="0"/>
    <xf numFmtId="0" fontId="27" fillId="0" borderId="0"/>
    <xf numFmtId="0" fontId="8" fillId="0" borderId="0"/>
    <xf numFmtId="0" fontId="8" fillId="0" borderId="0"/>
    <xf numFmtId="0" fontId="8" fillId="0" borderId="0"/>
    <xf numFmtId="0" fontId="27" fillId="0" borderId="0"/>
    <xf numFmtId="0" fontId="8" fillId="0" borderId="0"/>
    <xf numFmtId="0" fontId="7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13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6" fillId="0" borderId="0"/>
    <xf numFmtId="0" fontId="8" fillId="0" borderId="0"/>
    <xf numFmtId="0" fontId="84" fillId="0" borderId="0"/>
    <xf numFmtId="0" fontId="8" fillId="0" borderId="0"/>
    <xf numFmtId="0" fontId="84" fillId="0" borderId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13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7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58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27" fillId="16" borderId="9" applyNumberFormat="0" applyFon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21" fillId="11" borderId="21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11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0" fontId="52" fillId="2" borderId="17" applyNumberFormat="0" applyAlignment="0" applyProtection="0"/>
    <xf numFmtId="9" fontId="2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110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0" fillId="0" borderId="41">
      <alignment horizontal="center"/>
    </xf>
    <xf numFmtId="0" fontId="13" fillId="0" borderId="0" applyNumberFormat="0" applyBorder="0" applyAlignment="0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27" fillId="0" borderId="42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16" fillId="0" borderId="42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38" borderId="0" applyNumberFormat="0" applyBorder="0" applyAlignment="0" applyProtection="0"/>
    <xf numFmtId="0" fontId="7" fillId="10" borderId="0" applyNumberFormat="0" applyBorder="0" applyAlignment="0" applyProtection="0"/>
    <xf numFmtId="0" fontId="1" fillId="54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7" fillId="14" borderId="0" applyNumberFormat="0" applyBorder="0" applyAlignment="0" applyProtection="0"/>
    <xf numFmtId="0" fontId="1" fillId="58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6" borderId="0" applyNumberFormat="0" applyBorder="0" applyAlignment="0" applyProtection="0"/>
    <xf numFmtId="0" fontId="1" fillId="66" borderId="0" applyNumberFormat="0" applyBorder="0" applyAlignment="0" applyProtection="0"/>
    <xf numFmtId="0" fontId="1" fillId="66" borderId="0" applyNumberFormat="0" applyBorder="0" applyAlignment="0" applyProtection="0"/>
    <xf numFmtId="0" fontId="7" fillId="29" borderId="0" applyNumberFormat="0" applyBorder="0" applyAlignment="0" applyProtection="0"/>
    <xf numFmtId="0" fontId="1" fillId="66" borderId="0" applyNumberFormat="0" applyBorder="0" applyAlignment="0" applyProtection="0"/>
    <xf numFmtId="0" fontId="1" fillId="70" borderId="0" applyNumberFormat="0" applyBorder="0" applyAlignment="0" applyProtection="0"/>
    <xf numFmtId="0" fontId="7" fillId="38" borderId="0" applyNumberFormat="0" applyBorder="0" applyAlignment="0" applyProtection="0"/>
    <xf numFmtId="0" fontId="1" fillId="70" borderId="0" applyNumberFormat="0" applyBorder="0" applyAlignment="0" applyProtection="0"/>
    <xf numFmtId="0" fontId="7" fillId="29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7" fillId="6" borderId="0" applyNumberFormat="0" applyBorder="0" applyAlignment="0" applyProtection="0"/>
    <xf numFmtId="0" fontId="1" fillId="55" borderId="0" applyNumberFormat="0" applyBorder="0" applyAlignment="0" applyProtection="0"/>
    <xf numFmtId="0" fontId="1" fillId="16" borderId="0" applyNumberFormat="0" applyBorder="0" applyAlignment="0" applyProtection="0"/>
    <xf numFmtId="0" fontId="7" fillId="32" borderId="0" applyNumberFormat="0" applyBorder="0" applyAlignment="0" applyProtection="0"/>
    <xf numFmtId="0" fontId="1" fillId="59" borderId="0" applyNumberFormat="0" applyBorder="0" applyAlignment="0" applyProtection="0"/>
    <xf numFmtId="0" fontId="7" fillId="10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7" fillId="29" borderId="0" applyNumberFormat="0" applyBorder="0" applyAlignment="0" applyProtection="0"/>
    <xf numFmtId="0" fontId="1" fillId="67" borderId="0" applyNumberFormat="0" applyBorder="0" applyAlignment="0" applyProtection="0"/>
    <xf numFmtId="0" fontId="7" fillId="3" borderId="0" applyNumberFormat="0" applyBorder="0" applyAlignment="0" applyProtection="0"/>
    <xf numFmtId="0" fontId="1" fillId="67" borderId="0" applyNumberFormat="0" applyBorder="0" applyAlignment="0" applyProtection="0"/>
    <xf numFmtId="0" fontId="7" fillId="16" borderId="0" applyNumberFormat="0" applyBorder="0" applyAlignment="0" applyProtection="0"/>
    <xf numFmtId="0" fontId="1" fillId="71" borderId="0" applyNumberFormat="0" applyBorder="0" applyAlignment="0" applyProtection="0"/>
    <xf numFmtId="0" fontId="1" fillId="71" borderId="0" applyNumberFormat="0" applyBorder="0" applyAlignment="0" applyProtection="0"/>
    <xf numFmtId="0" fontId="10" fillId="9" borderId="0" applyNumberFormat="0" applyBorder="0" applyAlignment="0" applyProtection="0"/>
    <xf numFmtId="0" fontId="10" fillId="6" borderId="0" applyNumberFormat="0" applyBorder="0" applyAlignment="0" applyProtection="0"/>
    <xf numFmtId="0" fontId="10" fillId="30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39" borderId="0" applyNumberFormat="0" applyBorder="0" applyAlignment="0" applyProtection="0"/>
    <xf numFmtId="0" fontId="10" fillId="9" borderId="0" applyNumberFormat="0" applyBorder="0" applyAlignment="0" applyProtection="0"/>
    <xf numFmtId="0" fontId="10" fillId="7" borderId="0" applyNumberFormat="0" applyBorder="0" applyAlignment="0" applyProtection="0"/>
    <xf numFmtId="0" fontId="10" fillId="8" borderId="0" applyNumberFormat="0" applyBorder="0" applyAlignment="0" applyProtection="0"/>
    <xf numFmtId="0" fontId="10" fillId="33" borderId="0" applyNumberFormat="0" applyBorder="0" applyAlignment="0" applyProtection="0"/>
    <xf numFmtId="0" fontId="10" fillId="9" borderId="0" applyNumberFormat="0" applyBorder="0" applyAlignment="0" applyProtection="0"/>
    <xf numFmtId="0" fontId="70" fillId="0" borderId="12" applyBorder="0">
      <alignment horizontal="center" vertical="center" wrapText="1"/>
    </xf>
    <xf numFmtId="0" fontId="11" fillId="28" borderId="0" applyNumberFormat="0" applyBorder="0" applyAlignment="0" applyProtection="0"/>
    <xf numFmtId="0" fontId="11" fillId="10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174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" fillId="0" borderId="0" applyFont="0" applyFill="0" applyBorder="0" applyAlignment="0" applyProtection="0"/>
    <xf numFmtId="173" fontId="28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" fillId="0" borderId="0" applyFont="0" applyFill="0" applyBorder="0" applyAlignment="0" applyProtection="0"/>
    <xf numFmtId="173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3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3" fillId="0" borderId="0" applyFont="0" applyFill="0" applyBorder="0" applyAlignment="0" applyProtection="0">
      <alignment vertical="top"/>
    </xf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8" fillId="29" borderId="0" applyNumberFormat="0" applyBorder="0" applyAlignment="0" applyProtection="0"/>
    <xf numFmtId="0" fontId="62" fillId="0" borderId="0" applyNumberFormat="0" applyFill="0" applyBorder="0" applyAlignment="0" applyProtection="0"/>
    <xf numFmtId="0" fontId="78" fillId="0" borderId="0" applyNumberFormat="0" applyFill="0" applyBorder="0" applyAlignment="0" applyProtection="0">
      <alignment vertical="top"/>
      <protection locked="0"/>
    </xf>
    <xf numFmtId="0" fontId="53" fillId="0" borderId="0" applyNumberFormat="0" applyFill="0" applyBorder="0" applyAlignment="0" applyProtection="0">
      <alignment vertical="top"/>
      <protection locked="0"/>
    </xf>
    <xf numFmtId="0" fontId="80" fillId="38" borderId="3" applyNumberFormat="0" applyAlignment="0" applyProtection="0"/>
    <xf numFmtId="0" fontId="70" fillId="0" borderId="12" applyBorder="0">
      <alignment horizontal="center" vertical="center" wrapText="1"/>
    </xf>
    <xf numFmtId="0" fontId="25" fillId="0" borderId="8" applyNumberFormat="0" applyFill="0" applyAlignment="0" applyProtection="0"/>
    <xf numFmtId="0" fontId="26" fillId="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10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4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6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4" fillId="0" borderId="0"/>
    <xf numFmtId="0" fontId="33" fillId="0" borderId="0"/>
    <xf numFmtId="0" fontId="1" fillId="0" borderId="0"/>
    <xf numFmtId="0" fontId="1" fillId="0" borderId="0"/>
    <xf numFmtId="0" fontId="8" fillId="0" borderId="0"/>
    <xf numFmtId="0" fontId="2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8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28" fillId="0" borderId="0"/>
    <xf numFmtId="0" fontId="27" fillId="0" borderId="0"/>
    <xf numFmtId="0" fontId="1" fillId="0" borderId="0"/>
    <xf numFmtId="0" fontId="8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49" borderId="39" applyNumberFormat="0" applyFont="0" applyAlignment="0" applyProtection="0"/>
    <xf numFmtId="0" fontId="1" fillId="0" borderId="0"/>
    <xf numFmtId="0" fontId="1" fillId="49" borderId="39" applyNumberFormat="0" applyFont="0" applyAlignment="0" applyProtection="0"/>
    <xf numFmtId="0" fontId="52" fillId="2" borderId="17" applyNumberFormat="0" applyAlignment="0" applyProtection="0"/>
    <xf numFmtId="9" fontId="2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7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7" fillId="0" borderId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30" fillId="0" borderId="41">
      <alignment horizontal="center"/>
    </xf>
    <xf numFmtId="0" fontId="87" fillId="0" borderId="0" applyNumberFormat="0" applyFill="0" applyBorder="0" applyAlignment="0" applyProtection="0"/>
    <xf numFmtId="0" fontId="8" fillId="0" borderId="0"/>
    <xf numFmtId="9" fontId="28" fillId="0" borderId="0" applyFont="0" applyFill="0" applyBorder="0" applyAlignment="0" applyProtection="0"/>
    <xf numFmtId="0" fontId="7" fillId="6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29" borderId="0" applyNumberFormat="0" applyBorder="0" applyAlignment="0" applyProtection="0"/>
    <xf numFmtId="0" fontId="7" fillId="16" borderId="0" applyNumberFormat="0" applyBorder="0" applyAlignment="0" applyProtection="0"/>
    <xf numFmtId="0" fontId="7" fillId="38" borderId="0" applyNumberFormat="0" applyBorder="0" applyAlignment="0" applyProtection="0"/>
    <xf numFmtId="0" fontId="7" fillId="29" borderId="0" applyNumberFormat="0" applyBorder="0" applyAlignment="0" applyProtection="0"/>
    <xf numFmtId="0" fontId="7" fillId="6" borderId="0" applyNumberFormat="0" applyBorder="0" applyAlignment="0" applyProtection="0"/>
    <xf numFmtId="0" fontId="7" fillId="4" borderId="0" applyNumberFormat="0" applyBorder="0" applyAlignment="0" applyProtection="0"/>
    <xf numFmtId="0" fontId="7" fillId="32" borderId="0" applyNumberFormat="0" applyBorder="0" applyAlignment="0" applyProtection="0"/>
    <xf numFmtId="0" fontId="7" fillId="10" borderId="0" applyNumberFormat="0" applyBorder="0" applyAlignment="0" applyProtection="0"/>
    <xf numFmtId="0" fontId="7" fillId="29" borderId="0" applyNumberFormat="0" applyBorder="0" applyAlignment="0" applyProtection="0"/>
    <xf numFmtId="0" fontId="7" fillId="3" borderId="0" applyNumberFormat="0" applyBorder="0" applyAlignment="0" applyProtection="0"/>
    <xf numFmtId="0" fontId="7" fillId="16" borderId="0" applyNumberFormat="0" applyBorder="0" applyAlignment="0" applyProtection="0"/>
    <xf numFmtId="0" fontId="10" fillId="9" borderId="0" applyNumberFormat="0" applyBorder="0" applyAlignment="0" applyProtection="0"/>
    <xf numFmtId="0" fontId="10" fillId="6" borderId="0" applyNumberFormat="0" applyBorder="0" applyAlignment="0" applyProtection="0"/>
    <xf numFmtId="0" fontId="10" fillId="30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6" borderId="0" applyNumberFormat="0" applyBorder="0" applyAlignment="0" applyProtection="0"/>
    <xf numFmtId="0" fontId="10" fillId="39" borderId="0" applyNumberFormat="0" applyBorder="0" applyAlignment="0" applyProtection="0"/>
    <xf numFmtId="0" fontId="10" fillId="9" borderId="0" applyNumberFormat="0" applyBorder="0" applyAlignment="0" applyProtection="0"/>
    <xf numFmtId="0" fontId="10" fillId="7" borderId="0" applyNumberFormat="0" applyBorder="0" applyAlignment="0" applyProtection="0"/>
    <xf numFmtId="0" fontId="10" fillId="8" borderId="0" applyNumberFormat="0" applyBorder="0" applyAlignment="0" applyProtection="0"/>
    <xf numFmtId="0" fontId="10" fillId="9" borderId="0" applyNumberFormat="0" applyBorder="0" applyAlignment="0" applyProtection="0"/>
    <xf numFmtId="0" fontId="10" fillId="33" borderId="0" applyNumberFormat="0" applyBorder="0" applyAlignment="0" applyProtection="0"/>
    <xf numFmtId="0" fontId="109" fillId="65" borderId="0" applyNumberFormat="0" applyBorder="0" applyAlignment="0" applyProtection="0"/>
    <xf numFmtId="0" fontId="10" fillId="35" borderId="0" applyNumberFormat="0" applyBorder="0" applyAlignment="0" applyProtection="0"/>
    <xf numFmtId="0" fontId="10" fillId="9" borderId="0" applyNumberFormat="0" applyBorder="0" applyAlignment="0" applyProtection="0"/>
    <xf numFmtId="0" fontId="11" fillId="28" borderId="0" applyNumberFormat="0" applyBorder="0" applyAlignment="0" applyProtection="0"/>
    <xf numFmtId="0" fontId="11" fillId="10" borderId="0" applyNumberFormat="0" applyBorder="0" applyAlignment="0" applyProtection="0"/>
    <xf numFmtId="0" fontId="57" fillId="36" borderId="18" applyNumberFormat="0" applyAlignment="0" applyProtection="0"/>
    <xf numFmtId="43" fontId="2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3" fillId="0" borderId="0" applyFont="0" applyFill="0" applyBorder="0" applyAlignment="0" applyProtection="0">
      <alignment vertical="top"/>
    </xf>
    <xf numFmtId="43" fontId="3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6" fillId="17" borderId="0">
      <alignment horizontal="left"/>
    </xf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3" fillId="0" borderId="0" applyFont="0" applyFill="0" applyBorder="0" applyAlignment="0" applyProtection="0">
      <alignment vertical="top"/>
    </xf>
    <xf numFmtId="44" fontId="58" fillId="0" borderId="0" applyFont="0" applyFill="0" applyBorder="0" applyAlignment="0" applyProtection="0"/>
    <xf numFmtId="44" fontId="13" fillId="0" borderId="0" applyFont="0" applyFill="0" applyBorder="0" applyAlignment="0" applyProtection="0"/>
    <xf numFmtId="173" fontId="2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8" fillId="29" borderId="0" applyNumberFormat="0" applyBorder="0" applyAlignment="0" applyProtection="0"/>
    <xf numFmtId="0" fontId="63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77" fillId="0" borderId="0" applyNumberFormat="0" applyFill="0" applyBorder="0" applyAlignment="0" applyProtection="0">
      <alignment vertical="top"/>
      <protection locked="0"/>
    </xf>
    <xf numFmtId="0" fontId="64" fillId="4" borderId="3" applyNumberFormat="0" applyAlignment="0" applyProtection="0"/>
    <xf numFmtId="0" fontId="80" fillId="38" borderId="3" applyNumberFormat="0" applyAlignment="0" applyProtection="0"/>
    <xf numFmtId="0" fontId="25" fillId="0" borderId="8" applyNumberFormat="0" applyFill="0" applyAlignment="0" applyProtection="0"/>
    <xf numFmtId="0" fontId="26" fillId="4" borderId="0" applyNumberFormat="0" applyBorder="0" applyAlignment="0" applyProtection="0"/>
    <xf numFmtId="0" fontId="110" fillId="0" borderId="0"/>
    <xf numFmtId="0" fontId="8" fillId="0" borderId="0"/>
    <xf numFmtId="0" fontId="84" fillId="0" borderId="0"/>
    <xf numFmtId="0" fontId="8" fillId="0" borderId="0"/>
    <xf numFmtId="0" fontId="1" fillId="0" borderId="0"/>
    <xf numFmtId="0" fontId="111" fillId="0" borderId="0"/>
    <xf numFmtId="0" fontId="28" fillId="0" borderId="0"/>
    <xf numFmtId="0" fontId="7" fillId="0" borderId="0"/>
    <xf numFmtId="0" fontId="1" fillId="0" borderId="0"/>
    <xf numFmtId="0" fontId="8" fillId="0" borderId="0"/>
    <xf numFmtId="0" fontId="1" fillId="0" borderId="0"/>
    <xf numFmtId="0" fontId="33" fillId="0" borderId="0"/>
    <xf numFmtId="167" fontId="27" fillId="0" borderId="0"/>
    <xf numFmtId="0" fontId="13" fillId="0" borderId="0">
      <alignment vertical="top"/>
    </xf>
    <xf numFmtId="167" fontId="27" fillId="0" borderId="0"/>
    <xf numFmtId="0" fontId="7" fillId="0" borderId="0"/>
    <xf numFmtId="0" fontId="7" fillId="0" borderId="0"/>
    <xf numFmtId="0" fontId="7" fillId="0" borderId="0"/>
    <xf numFmtId="0" fontId="13" fillId="0" borderId="0">
      <alignment vertical="top"/>
    </xf>
    <xf numFmtId="0" fontId="28" fillId="0" borderId="0"/>
    <xf numFmtId="0" fontId="1" fillId="0" borderId="0"/>
    <xf numFmtId="0" fontId="7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>
      <alignment vertical="top"/>
    </xf>
    <xf numFmtId="0" fontId="13" fillId="0" borderId="0">
      <alignment vertical="top"/>
    </xf>
    <xf numFmtId="0" fontId="7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10" fillId="0" borderId="0"/>
    <xf numFmtId="0" fontId="8" fillId="0" borderId="0"/>
    <xf numFmtId="0" fontId="8" fillId="0" borderId="0"/>
    <xf numFmtId="0" fontId="7" fillId="0" borderId="0"/>
    <xf numFmtId="0" fontId="8" fillId="0" borderId="0"/>
    <xf numFmtId="0" fontId="8" fillId="0" borderId="0"/>
    <xf numFmtId="0" fontId="21" fillId="11" borderId="21" applyNumberFormat="0" applyAlignment="0" applyProtection="0"/>
    <xf numFmtId="0" fontId="52" fillId="2" borderId="17" applyNumberFormat="0" applyAlignment="0" applyProtection="0"/>
    <xf numFmtId="9" fontId="27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1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>
      <alignment wrapText="1"/>
    </xf>
    <xf numFmtId="9" fontId="27" fillId="0" borderId="0" applyFont="0" applyFill="0" applyBorder="0" applyAlignment="0" applyProtection="0"/>
    <xf numFmtId="10" fontId="16" fillId="17" borderId="0"/>
    <xf numFmtId="9" fontId="8" fillId="0" borderId="0" applyFont="0" applyFill="0" applyBorder="0" applyAlignment="0" applyProtection="0">
      <alignment wrapText="1"/>
    </xf>
    <xf numFmtId="0" fontId="8" fillId="0" borderId="0"/>
    <xf numFmtId="0" fontId="8" fillId="0" borderId="0"/>
  </cellStyleXfs>
  <cellXfs count="155">
    <xf numFmtId="0" fontId="0" fillId="0" borderId="0" xfId="0"/>
    <xf numFmtId="0" fontId="3" fillId="0" borderId="0" xfId="3" applyFont="1"/>
    <xf numFmtId="0" fontId="4" fillId="0" borderId="0" xfId="3" applyFont="1"/>
    <xf numFmtId="0" fontId="3" fillId="0" borderId="0" xfId="3" applyFont="1" applyAlignment="1">
      <alignment horizontal="center"/>
    </xf>
    <xf numFmtId="2" fontId="3" fillId="0" borderId="0" xfId="3" applyNumberFormat="1" applyFont="1"/>
    <xf numFmtId="0" fontId="4" fillId="0" borderId="0" xfId="3" applyFont="1" applyAlignment="1">
      <alignment horizontal="center" wrapText="1"/>
    </xf>
    <xf numFmtId="0" fontId="4" fillId="0" borderId="0" xfId="3" applyFont="1" applyAlignment="1">
      <alignment horizontal="center"/>
    </xf>
    <xf numFmtId="0" fontId="5" fillId="0" borderId="0" xfId="3" applyFont="1" applyAlignment="1">
      <alignment horizontal="left"/>
    </xf>
    <xf numFmtId="0" fontId="6" fillId="0" borderId="0" xfId="3" applyFont="1" applyAlignment="1">
      <alignment horizontal="center"/>
    </xf>
    <xf numFmtId="0" fontId="5" fillId="0" borderId="0" xfId="3" applyFont="1" applyAlignment="1">
      <alignment horizontal="center"/>
    </xf>
    <xf numFmtId="0" fontId="4" fillId="0" borderId="0" xfId="3" applyFont="1" applyAlignment="1">
      <alignment horizontal="left"/>
    </xf>
    <xf numFmtId="0" fontId="3" fillId="0" borderId="0" xfId="4" applyFont="1"/>
    <xf numFmtId="43" fontId="3" fillId="0" borderId="0" xfId="1" applyFont="1" applyFill="1" applyAlignment="1">
      <alignment horizontal="center"/>
    </xf>
    <xf numFmtId="43" fontId="3" fillId="0" borderId="0" xfId="1" applyFont="1" applyFill="1"/>
    <xf numFmtId="165" fontId="3" fillId="0" borderId="0" xfId="1" applyNumberFormat="1" applyFont="1" applyFill="1"/>
    <xf numFmtId="43" fontId="3" fillId="0" borderId="0" xfId="3" applyNumberFormat="1" applyFont="1"/>
    <xf numFmtId="165" fontId="3" fillId="0" borderId="0" xfId="3" applyNumberFormat="1" applyFont="1"/>
    <xf numFmtId="0" fontId="4" fillId="0" borderId="0" xfId="3" applyFont="1" applyAlignment="1">
      <alignment horizontal="right"/>
    </xf>
    <xf numFmtId="44" fontId="9" fillId="0" borderId="0" xfId="2" applyFont="1" applyFill="1" applyBorder="1"/>
    <xf numFmtId="43" fontId="9" fillId="0" borderId="0" xfId="1" applyFont="1" applyFill="1" applyBorder="1"/>
    <xf numFmtId="43" fontId="6" fillId="0" borderId="0" xfId="1" applyFont="1" applyFill="1" applyAlignment="1">
      <alignment horizontal="center"/>
    </xf>
    <xf numFmtId="43" fontId="3" fillId="0" borderId="0" xfId="3" applyNumberFormat="1" applyFont="1" applyAlignment="1">
      <alignment horizontal="center"/>
    </xf>
    <xf numFmtId="44" fontId="32" fillId="0" borderId="1" xfId="2" applyFont="1" applyFill="1" applyBorder="1"/>
    <xf numFmtId="0" fontId="36" fillId="0" borderId="0" xfId="3" applyFont="1"/>
    <xf numFmtId="0" fontId="38" fillId="0" borderId="0" xfId="3" applyFont="1" applyAlignment="1">
      <alignment horizontal="left"/>
    </xf>
    <xf numFmtId="0" fontId="37" fillId="0" borderId="0" xfId="3" applyFont="1" applyAlignment="1">
      <alignment horizontal="left"/>
    </xf>
    <xf numFmtId="0" fontId="39" fillId="0" borderId="0" xfId="0" applyFont="1"/>
    <xf numFmtId="0" fontId="37" fillId="0" borderId="0" xfId="3" applyFont="1" applyAlignment="1">
      <alignment horizontal="right"/>
    </xf>
    <xf numFmtId="0" fontId="37" fillId="0" borderId="0" xfId="3" applyFont="1"/>
    <xf numFmtId="0" fontId="35" fillId="0" borderId="0" xfId="0" applyFont="1"/>
    <xf numFmtId="0" fontId="0" fillId="0" borderId="0" xfId="0" applyAlignment="1">
      <alignment horizontal="right"/>
    </xf>
    <xf numFmtId="44" fontId="32" fillId="0" borderId="0" xfId="2" applyFont="1" applyFill="1" applyBorder="1"/>
    <xf numFmtId="0" fontId="0" fillId="0" borderId="0" xfId="0" applyAlignment="1">
      <alignment horizontal="left"/>
    </xf>
    <xf numFmtId="165" fontId="0" fillId="0" borderId="0" xfId="0" applyNumberFormat="1"/>
    <xf numFmtId="44" fontId="3" fillId="0" borderId="0" xfId="3" applyNumberFormat="1" applyFont="1"/>
    <xf numFmtId="165" fontId="0" fillId="0" borderId="0" xfId="1" applyNumberFormat="1" applyFont="1" applyFill="1"/>
    <xf numFmtId="165" fontId="0" fillId="0" borderId="15" xfId="1" applyNumberFormat="1" applyFont="1" applyBorder="1"/>
    <xf numFmtId="0" fontId="35" fillId="0" borderId="0" xfId="0" applyFont="1" applyAlignment="1">
      <alignment horizontal="right"/>
    </xf>
    <xf numFmtId="44" fontId="3" fillId="0" borderId="0" xfId="3" applyNumberFormat="1" applyFont="1" applyAlignment="1">
      <alignment horizontal="center"/>
    </xf>
    <xf numFmtId="165" fontId="0" fillId="0" borderId="0" xfId="1" applyNumberFormat="1" applyFont="1" applyFill="1" applyBorder="1"/>
    <xf numFmtId="0" fontId="0" fillId="0" borderId="0" xfId="0" applyAlignment="1">
      <alignment horizontal="center"/>
    </xf>
    <xf numFmtId="43" fontId="9" fillId="0" borderId="0" xfId="1" applyFont="1" applyFill="1" applyAlignment="1">
      <alignment horizontal="center"/>
    </xf>
    <xf numFmtId="165" fontId="9" fillId="0" borderId="0" xfId="1" applyNumberFormat="1" applyFont="1" applyFill="1"/>
    <xf numFmtId="43" fontId="32" fillId="0" borderId="1" xfId="1" applyFont="1" applyFill="1" applyBorder="1"/>
    <xf numFmtId="0" fontId="35" fillId="26" borderId="14" xfId="0" applyFont="1" applyFill="1" applyBorder="1" applyAlignment="1">
      <alignment horizontal="center"/>
    </xf>
    <xf numFmtId="0" fontId="0" fillId="0" borderId="15" xfId="0" applyBorder="1"/>
    <xf numFmtId="165" fontId="0" fillId="0" borderId="15" xfId="0" applyNumberFormat="1" applyBorder="1"/>
    <xf numFmtId="165" fontId="0" fillId="19" borderId="0" xfId="1" applyNumberFormat="1" applyFont="1" applyFill="1"/>
    <xf numFmtId="0" fontId="0" fillId="0" borderId="4" xfId="0" applyBorder="1"/>
    <xf numFmtId="165" fontId="54" fillId="0" borderId="0" xfId="1" applyNumberFormat="1" applyFont="1" applyFill="1"/>
    <xf numFmtId="43" fontId="32" fillId="0" borderId="0" xfId="1" applyFont="1" applyFill="1" applyBorder="1"/>
    <xf numFmtId="165" fontId="32" fillId="0" borderId="1" xfId="1" applyNumberFormat="1" applyFont="1" applyFill="1" applyBorder="1"/>
    <xf numFmtId="0" fontId="54" fillId="0" borderId="0" xfId="3" applyFont="1"/>
    <xf numFmtId="0" fontId="54" fillId="0" borderId="0" xfId="4" applyFont="1"/>
    <xf numFmtId="165" fontId="4" fillId="0" borderId="0" xfId="3" applyNumberFormat="1" applyFont="1"/>
    <xf numFmtId="165" fontId="4" fillId="0" borderId="0" xfId="3" applyNumberFormat="1" applyFont="1" applyAlignment="1">
      <alignment horizontal="right"/>
    </xf>
    <xf numFmtId="165" fontId="4" fillId="0" borderId="0" xfId="1" applyNumberFormat="1" applyFont="1" applyFill="1" applyAlignment="1">
      <alignment horizontal="right"/>
    </xf>
    <xf numFmtId="165" fontId="4" fillId="0" borderId="0" xfId="1" applyNumberFormat="1" applyFont="1" applyFill="1"/>
    <xf numFmtId="170" fontId="3" fillId="0" borderId="0" xfId="3" applyNumberFormat="1" applyFont="1"/>
    <xf numFmtId="170" fontId="3" fillId="0" borderId="0" xfId="1" applyNumberFormat="1" applyFont="1" applyFill="1"/>
    <xf numFmtId="0" fontId="9" fillId="0" borderId="0" xfId="3" applyFont="1"/>
    <xf numFmtId="165" fontId="9" fillId="0" borderId="0" xfId="3" applyNumberFormat="1" applyFont="1"/>
    <xf numFmtId="43" fontId="4" fillId="0" borderId="11" xfId="1" applyFont="1" applyFill="1" applyBorder="1"/>
    <xf numFmtId="165" fontId="4" fillId="0" borderId="11" xfId="1" applyNumberFormat="1" applyFont="1" applyFill="1" applyBorder="1"/>
    <xf numFmtId="0" fontId="9" fillId="0" borderId="0" xfId="4" applyFont="1"/>
    <xf numFmtId="0" fontId="93" fillId="0" borderId="0" xfId="0" applyFont="1"/>
    <xf numFmtId="0" fontId="93" fillId="0" borderId="0" xfId="0" applyFont="1" applyAlignment="1">
      <alignment horizontal="left"/>
    </xf>
    <xf numFmtId="171" fontId="3" fillId="0" borderId="0" xfId="1" applyNumberFormat="1" applyFont="1" applyFill="1" applyAlignment="1">
      <alignment horizontal="center"/>
    </xf>
    <xf numFmtId="171" fontId="3" fillId="0" borderId="0" xfId="1" applyNumberFormat="1" applyFont="1" applyFill="1" applyAlignment="1">
      <alignment horizontal="right"/>
    </xf>
    <xf numFmtId="171" fontId="3" fillId="0" borderId="0" xfId="1" applyNumberFormat="1" applyFont="1" applyFill="1"/>
    <xf numFmtId="171" fontId="9" fillId="0" borderId="0" xfId="1" applyNumberFormat="1" applyFont="1" applyFill="1"/>
    <xf numFmtId="172" fontId="3" fillId="0" borderId="0" xfId="1" applyNumberFormat="1" applyFont="1" applyFill="1"/>
    <xf numFmtId="172" fontId="32" fillId="0" borderId="1" xfId="2" applyNumberFormat="1" applyFont="1" applyFill="1" applyBorder="1"/>
    <xf numFmtId="172" fontId="32" fillId="0" borderId="0" xfId="2" applyNumberFormat="1" applyFont="1" applyFill="1" applyBorder="1"/>
    <xf numFmtId="172" fontId="9" fillId="0" borderId="0" xfId="2" applyNumberFormat="1" applyFont="1" applyFill="1" applyBorder="1"/>
    <xf numFmtId="172" fontId="3" fillId="0" borderId="0" xfId="3" applyNumberFormat="1" applyFont="1"/>
    <xf numFmtId="172" fontId="9" fillId="0" borderId="0" xfId="1" applyNumberFormat="1" applyFont="1" applyFill="1"/>
    <xf numFmtId="172" fontId="6" fillId="0" borderId="0" xfId="3" applyNumberFormat="1" applyFont="1" applyAlignment="1">
      <alignment horizontal="center"/>
    </xf>
    <xf numFmtId="172" fontId="54" fillId="0" borderId="0" xfId="1" applyNumberFormat="1" applyFont="1" applyFill="1"/>
    <xf numFmtId="172" fontId="3" fillId="0" borderId="0" xfId="1" applyNumberFormat="1" applyFont="1" applyFill="1" applyBorder="1"/>
    <xf numFmtId="172" fontId="3" fillId="0" borderId="0" xfId="2" applyNumberFormat="1" applyFont="1" applyFill="1"/>
    <xf numFmtId="172" fontId="4" fillId="0" borderId="11" xfId="3" applyNumberFormat="1" applyFont="1" applyBorder="1"/>
    <xf numFmtId="171" fontId="6" fillId="0" borderId="0" xfId="1" applyNumberFormat="1" applyFont="1" applyFill="1" applyAlignment="1">
      <alignment horizontal="right"/>
    </xf>
    <xf numFmtId="171" fontId="9" fillId="0" borderId="0" xfId="1" applyNumberFormat="1" applyFont="1" applyFill="1" applyAlignment="1">
      <alignment horizontal="right"/>
    </xf>
    <xf numFmtId="171" fontId="9" fillId="0" borderId="0" xfId="53" applyNumberFormat="1" applyFont="1" applyFill="1" applyBorder="1" applyAlignment="1">
      <alignment horizontal="right"/>
    </xf>
    <xf numFmtId="172" fontId="9" fillId="0" borderId="0" xfId="53" applyNumberFormat="1" applyFont="1" applyFill="1" applyBorder="1"/>
    <xf numFmtId="165" fontId="93" fillId="0" borderId="0" xfId="1" applyNumberFormat="1" applyFont="1" applyFill="1"/>
    <xf numFmtId="14" fontId="3" fillId="0" borderId="0" xfId="1" applyNumberFormat="1" applyFont="1" applyFill="1" applyAlignment="1">
      <alignment horizontal="center"/>
    </xf>
    <xf numFmtId="165" fontId="32" fillId="0" borderId="0" xfId="1" applyNumberFormat="1" applyFont="1" applyFill="1" applyBorder="1"/>
    <xf numFmtId="9" fontId="4" fillId="0" borderId="0" xfId="119" applyFont="1" applyFill="1" applyAlignment="1">
      <alignment horizontal="right"/>
    </xf>
    <xf numFmtId="0" fontId="35" fillId="26" borderId="12" xfId="0" applyFont="1" applyFill="1" applyBorder="1"/>
    <xf numFmtId="0" fontId="35" fillId="26" borderId="1" xfId="0" applyFont="1" applyFill="1" applyBorder="1"/>
    <xf numFmtId="0" fontId="35" fillId="26" borderId="13" xfId="0" applyFont="1" applyFill="1" applyBorder="1"/>
    <xf numFmtId="0" fontId="32" fillId="0" borderId="0" xfId="1" applyNumberFormat="1" applyFont="1" applyFill="1" applyAlignment="1">
      <alignment horizontal="left"/>
    </xf>
    <xf numFmtId="0" fontId="6" fillId="0" borderId="0" xfId="1" applyNumberFormat="1" applyFont="1" applyFill="1" applyAlignment="1">
      <alignment horizontal="left"/>
    </xf>
    <xf numFmtId="0" fontId="4" fillId="0" borderId="0" xfId="119" applyNumberFormat="1" applyFont="1" applyFill="1" applyAlignment="1">
      <alignment horizontal="center"/>
    </xf>
    <xf numFmtId="171" fontId="3" fillId="0" borderId="0" xfId="2" applyNumberFormat="1" applyFont="1" applyFill="1" applyAlignment="1">
      <alignment horizontal="center"/>
    </xf>
    <xf numFmtId="171" fontId="3" fillId="0" borderId="0" xfId="2" applyNumberFormat="1" applyFont="1" applyFill="1"/>
    <xf numFmtId="2" fontId="3" fillId="0" borderId="0" xfId="1" applyNumberFormat="1" applyFont="1" applyFill="1"/>
    <xf numFmtId="10" fontId="0" fillId="0" borderId="0" xfId="119" applyNumberFormat="1" applyFont="1"/>
    <xf numFmtId="0" fontId="35" fillId="0" borderId="0" xfId="0" applyFont="1" applyAlignment="1">
      <alignment horizontal="center"/>
    </xf>
    <xf numFmtId="165" fontId="0" fillId="0" borderId="4" xfId="0" applyNumberFormat="1" applyBorder="1"/>
    <xf numFmtId="0" fontId="35" fillId="0" borderId="4" xfId="0" applyFont="1" applyBorder="1" applyAlignment="1">
      <alignment horizontal="center" vertical="center" wrapText="1"/>
    </xf>
    <xf numFmtId="0" fontId="35" fillId="0" borderId="0" xfId="0" applyFont="1" applyAlignment="1">
      <alignment horizontal="center" wrapText="1"/>
    </xf>
    <xf numFmtId="0" fontId="35" fillId="0" borderId="4" xfId="0" applyFont="1" applyBorder="1" applyAlignment="1">
      <alignment horizontal="center" vertical="center"/>
    </xf>
    <xf numFmtId="165" fontId="43" fillId="0" borderId="0" xfId="1" applyNumberFormat="1" applyFont="1" applyFill="1" applyBorder="1"/>
    <xf numFmtId="165" fontId="43" fillId="0" borderId="0" xfId="1" applyNumberFormat="1" applyFont="1" applyFill="1"/>
    <xf numFmtId="165" fontId="0" fillId="0" borderId="4" xfId="1" applyNumberFormat="1" applyFont="1" applyFill="1" applyBorder="1"/>
    <xf numFmtId="165" fontId="0" fillId="0" borderId="15" xfId="1" applyNumberFormat="1" applyFont="1" applyFill="1" applyBorder="1"/>
    <xf numFmtId="165" fontId="35" fillId="0" borderId="0" xfId="1" applyNumberFormat="1" applyFont="1" applyFill="1" applyAlignment="1">
      <alignment horizontal="right"/>
    </xf>
    <xf numFmtId="0" fontId="31" fillId="0" borderId="0" xfId="3" applyFont="1" applyAlignment="1">
      <alignment horizontal="centerContinuous"/>
    </xf>
    <xf numFmtId="0" fontId="3" fillId="0" borderId="0" xfId="3" applyFont="1" applyAlignment="1">
      <alignment horizontal="centerContinuous"/>
    </xf>
    <xf numFmtId="0" fontId="4" fillId="0" borderId="0" xfId="119" applyNumberFormat="1" applyFont="1" applyFill="1" applyAlignment="1">
      <alignment horizontal="center" vertical="center" wrapText="1"/>
    </xf>
    <xf numFmtId="17" fontId="4" fillId="0" borderId="0" xfId="3" applyNumberFormat="1" applyFont="1" applyAlignment="1">
      <alignment horizontal="center"/>
    </xf>
    <xf numFmtId="14" fontId="4" fillId="0" borderId="0" xfId="3" applyNumberFormat="1" applyFont="1" applyAlignment="1">
      <alignment horizontal="center" wrapText="1"/>
    </xf>
    <xf numFmtId="171" fontId="3" fillId="0" borderId="0" xfId="3" applyNumberFormat="1" applyFont="1"/>
    <xf numFmtId="0" fontId="3" fillId="0" borderId="0" xfId="119" applyNumberFormat="1" applyFont="1" applyFill="1" applyAlignment="1">
      <alignment horizontal="left"/>
    </xf>
    <xf numFmtId="0" fontId="4" fillId="0" borderId="0" xfId="119" applyNumberFormat="1" applyFont="1" applyFill="1" applyAlignment="1">
      <alignment horizontal="left" vertical="center" wrapText="1"/>
    </xf>
    <xf numFmtId="171" fontId="0" fillId="0" borderId="0" xfId="0" applyNumberFormat="1"/>
    <xf numFmtId="171" fontId="3" fillId="0" borderId="0" xfId="3" applyNumberFormat="1" applyFont="1" applyAlignment="1">
      <alignment horizontal="center"/>
    </xf>
    <xf numFmtId="171" fontId="4" fillId="0" borderId="0" xfId="3" applyNumberFormat="1" applyFont="1" applyAlignment="1">
      <alignment horizontal="center"/>
    </xf>
    <xf numFmtId="17" fontId="4" fillId="0" borderId="0" xfId="119" applyNumberFormat="1" applyFont="1" applyFill="1" applyAlignment="1">
      <alignment horizontal="center"/>
    </xf>
    <xf numFmtId="165" fontId="3" fillId="0" borderId="0" xfId="1" applyNumberFormat="1" applyFont="1" applyFill="1" applyAlignment="1">
      <alignment horizontal="center"/>
    </xf>
    <xf numFmtId="2" fontId="3" fillId="0" borderId="0" xfId="4" applyNumberFormat="1" applyFont="1"/>
    <xf numFmtId="1" fontId="3" fillId="0" borderId="0" xfId="3" applyNumberFormat="1" applyFont="1"/>
    <xf numFmtId="165" fontId="93" fillId="0" borderId="0" xfId="0" applyNumberFormat="1" applyFont="1"/>
    <xf numFmtId="171" fontId="93" fillId="0" borderId="0" xfId="0" applyNumberFormat="1" applyFont="1"/>
    <xf numFmtId="0" fontId="54" fillId="0" borderId="0" xfId="0" applyFont="1"/>
    <xf numFmtId="0" fontId="4" fillId="0" borderId="0" xfId="119" applyNumberFormat="1" applyFont="1" applyFill="1" applyAlignment="1">
      <alignment horizontal="left"/>
    </xf>
    <xf numFmtId="170" fontId="4" fillId="0" borderId="0" xfId="3" applyNumberFormat="1" applyFont="1" applyAlignment="1">
      <alignment horizontal="right"/>
    </xf>
    <xf numFmtId="170" fontId="4" fillId="0" borderId="0" xfId="3" applyNumberFormat="1" applyFont="1"/>
    <xf numFmtId="14" fontId="3" fillId="0" borderId="0" xfId="3" applyNumberFormat="1" applyFont="1"/>
    <xf numFmtId="171" fontId="6" fillId="0" borderId="0" xfId="3" applyNumberFormat="1" applyFont="1" applyAlignment="1">
      <alignment horizontal="right"/>
    </xf>
    <xf numFmtId="14" fontId="4" fillId="0" borderId="0" xfId="1" applyNumberFormat="1" applyFont="1" applyFill="1" applyAlignment="1">
      <alignment horizontal="right"/>
    </xf>
    <xf numFmtId="14" fontId="4" fillId="0" borderId="0" xfId="119" applyNumberFormat="1" applyFont="1" applyFill="1"/>
    <xf numFmtId="9" fontId="93" fillId="0" borderId="0" xfId="0" applyNumberFormat="1" applyFont="1"/>
    <xf numFmtId="0" fontId="9" fillId="0" borderId="0" xfId="0" applyFont="1"/>
    <xf numFmtId="14" fontId="4" fillId="0" borderId="0" xfId="3" applyNumberFormat="1" applyFont="1" applyAlignment="1">
      <alignment horizontal="right" wrapText="1"/>
    </xf>
    <xf numFmtId="14" fontId="3" fillId="0" borderId="0" xfId="1" applyNumberFormat="1" applyFont="1" applyFill="1" applyAlignment="1">
      <alignment horizontal="right"/>
    </xf>
    <xf numFmtId="43" fontId="9" fillId="0" borderId="0" xfId="0" applyNumberFormat="1" applyFont="1"/>
    <xf numFmtId="43" fontId="93" fillId="0" borderId="0" xfId="0" applyNumberFormat="1" applyFont="1"/>
    <xf numFmtId="165" fontId="4" fillId="0" borderId="0" xfId="1" applyNumberFormat="1" applyFont="1" applyFill="1" applyAlignment="1">
      <alignment horizontal="center" wrapText="1"/>
    </xf>
    <xf numFmtId="0" fontId="94" fillId="0" borderId="0" xfId="0" applyFont="1" applyAlignment="1">
      <alignment horizontal="left" indent="1"/>
    </xf>
    <xf numFmtId="0" fontId="3" fillId="0" borderId="0" xfId="3" applyFont="1" applyAlignment="1">
      <alignment horizontal="left"/>
    </xf>
    <xf numFmtId="0" fontId="38" fillId="0" borderId="0" xfId="3" applyFont="1" applyAlignment="1">
      <alignment horizontal="center"/>
    </xf>
    <xf numFmtId="43" fontId="55" fillId="0" borderId="0" xfId="846" applyNumberFormat="1"/>
    <xf numFmtId="0" fontId="35" fillId="0" borderId="0" xfId="0" applyFont="1" applyAlignment="1">
      <alignment horizontal="left" indent="1"/>
    </xf>
    <xf numFmtId="0" fontId="36" fillId="0" borderId="0" xfId="3" applyFont="1" applyAlignment="1">
      <alignment horizontal="left"/>
    </xf>
    <xf numFmtId="43" fontId="55" fillId="0" borderId="0" xfId="858" applyNumberFormat="1"/>
    <xf numFmtId="0" fontId="42" fillId="0" borderId="0" xfId="3" applyFont="1" applyAlignment="1">
      <alignment horizontal="left"/>
    </xf>
    <xf numFmtId="44" fontId="4" fillId="0" borderId="11" xfId="3" applyNumberFormat="1" applyFont="1" applyBorder="1"/>
    <xf numFmtId="0" fontId="35" fillId="26" borderId="12" xfId="0" applyFont="1" applyFill="1" applyBorder="1" applyAlignment="1">
      <alignment horizontal="center"/>
    </xf>
    <xf numFmtId="0" fontId="35" fillId="26" borderId="1" xfId="0" applyFont="1" applyFill="1" applyBorder="1" applyAlignment="1">
      <alignment horizontal="center"/>
    </xf>
    <xf numFmtId="0" fontId="35" fillId="26" borderId="13" xfId="0" applyFont="1" applyFill="1" applyBorder="1" applyAlignment="1">
      <alignment horizontal="center"/>
    </xf>
    <xf numFmtId="0" fontId="4" fillId="0" borderId="0" xfId="3" applyFont="1" applyAlignment="1">
      <alignment horizontal="center"/>
    </xf>
  </cellXfs>
  <cellStyles count="46579">
    <cellStyle name="20% - Accent1 2" xfId="5" xr:uid="{00000000-0005-0000-0000-000000000000}"/>
    <cellStyle name="20% - Accent1 2 2" xfId="1092" xr:uid="{00000000-0005-0000-0000-000001000000}"/>
    <cellStyle name="20% - Accent1 2 2 2" xfId="1520" xr:uid="{C9FFF541-4007-41C8-8E9C-399A16123463}"/>
    <cellStyle name="20% - Accent1 2 2 3" xfId="4314" xr:uid="{479A8B4C-4A59-40E2-85B6-FE1A78A36CB6}"/>
    <cellStyle name="20% - Accent1 2 3" xfId="1093" xr:uid="{00000000-0005-0000-0000-000002000000}"/>
    <cellStyle name="20% - Accent1 2 3 2" xfId="4315" xr:uid="{7E09056D-5713-4697-912D-F1F5C4350075}"/>
    <cellStyle name="20% - Accent1 2 4" xfId="1521" xr:uid="{E0B68F53-8C00-4DF9-B170-AD220620C64C}"/>
    <cellStyle name="20% - Accent1 2 4 2" xfId="4316" xr:uid="{5821BE7B-DFD8-426C-AAB6-1024A9A0FE58}"/>
    <cellStyle name="20% - Accent1 2 5" xfId="1522" xr:uid="{F77B408A-181D-49AE-8E6F-DC206A3B9948}"/>
    <cellStyle name="20% - Accent1 2 6" xfId="2796" xr:uid="{9EA262B7-7EE3-4E4A-B896-B6195C1D6112}"/>
    <cellStyle name="20% - Accent1 3" xfId="875" xr:uid="{00000000-0005-0000-0000-000003000000}"/>
    <cellStyle name="20% - Accent1 3 2" xfId="1094" xr:uid="{00000000-0005-0000-0000-000004000000}"/>
    <cellStyle name="20% - Accent1 3 2 2" xfId="1523" xr:uid="{1C7A1254-B7D9-45C7-B94A-81770DB6A8FD}"/>
    <cellStyle name="20% - Accent1 3 3" xfId="1095" xr:uid="{00000000-0005-0000-0000-000005000000}"/>
    <cellStyle name="20% - Accent1 3 4" xfId="4317" xr:uid="{5D01E135-09D2-405C-ACFF-C14A6829CF9B}"/>
    <cellStyle name="20% - Accent1 4" xfId="1096" xr:uid="{00000000-0005-0000-0000-000006000000}"/>
    <cellStyle name="20% - Accent1 4 2" xfId="1524" xr:uid="{E712864C-D5C5-4B7F-9EC7-34D3433278DB}"/>
    <cellStyle name="20% - Accent1 4 2 2" xfId="39204" xr:uid="{5B4A2B2D-1114-4989-B0AE-7A98BC5DCEF6}"/>
    <cellStyle name="20% - Accent1 4 2 3" xfId="45091" xr:uid="{2C61900E-05D1-4CB7-BBE9-1FF7A9FD8A84}"/>
    <cellStyle name="20% - Accent1 4 3" xfId="4318" xr:uid="{3EBCB116-C2FB-4ADF-B580-C821A9612B4C}"/>
    <cellStyle name="20% - Accent1 4 4" xfId="39205" xr:uid="{B4F9C0C9-11A8-4CF9-ABD1-053A0F230FB6}"/>
    <cellStyle name="20% - Accent1 4 5" xfId="39206" xr:uid="{A8AB77A6-F289-4A9A-8431-DDA275739D5C}"/>
    <cellStyle name="20% - Accent1 5" xfId="1525" xr:uid="{8047B8DE-2813-44F9-89CB-4CD056EF0887}"/>
    <cellStyle name="20% - Accent1 5 2" xfId="39207" xr:uid="{B3139A90-BF2B-427C-96B0-923E64EB44EC}"/>
    <cellStyle name="20% - Accent1 5 3" xfId="45092" xr:uid="{C98C4971-EA2A-4C0A-A1E7-3A44C0363978}"/>
    <cellStyle name="20% - Accent1 6" xfId="1526" xr:uid="{2909F413-C923-4869-99F1-001B999939CF}"/>
    <cellStyle name="20% - Accent2 2" xfId="876" xr:uid="{00000000-0005-0000-0000-000007000000}"/>
    <cellStyle name="20% - Accent2 2 2" xfId="1527" xr:uid="{FF471E7B-62CD-4CA2-ACE1-44E3C1F85C7B}"/>
    <cellStyle name="20% - Accent2 2 2 2" xfId="4319" xr:uid="{BBD67EF7-669B-4DF6-A924-2BE7AD17925C}"/>
    <cellStyle name="20% - Accent2 2 3" xfId="1528" xr:uid="{7908A235-AF4E-4C7C-8777-7FAC9F809093}"/>
    <cellStyle name="20% - Accent2 2 3 2" xfId="4320" xr:uid="{1A84D67E-CBF9-4EF8-B2A7-3D4B2430DF76}"/>
    <cellStyle name="20% - Accent2 2 4" xfId="2797" xr:uid="{3A07BFF7-DF5E-4AB1-8AEC-84DC17C2DA4C}"/>
    <cellStyle name="20% - Accent2 2 5" xfId="46423" xr:uid="{24E5FB2F-CA00-4B25-B290-63D4135626C2}"/>
    <cellStyle name="20% - Accent2 3" xfId="1097" xr:uid="{00000000-0005-0000-0000-000008000000}"/>
    <cellStyle name="20% - Accent2 3 2" xfId="1098" xr:uid="{00000000-0005-0000-0000-000009000000}"/>
    <cellStyle name="20% - Accent2 3 2 2" xfId="4321" xr:uid="{65DA872A-4567-45A8-8113-A680C7A366B1}"/>
    <cellStyle name="20% - Accent2 3 3" xfId="1529" xr:uid="{01B55869-2C18-4416-A39E-C272F849FD59}"/>
    <cellStyle name="20% - Accent2 4" xfId="1478" xr:uid="{14AAE1C7-4D62-4EAE-AF55-1E8BD78D241B}"/>
    <cellStyle name="20% - Accent2 4 2" xfId="1530" xr:uid="{525D055B-BEF2-43A8-89AA-6DD590571888}"/>
    <cellStyle name="20% - Accent2 4 2 2" xfId="39208" xr:uid="{ED199E7A-1865-486A-894D-004421F928F5}"/>
    <cellStyle name="20% - Accent2 4 2 3" xfId="45093" xr:uid="{0F921570-70E3-4694-B1EA-EF68B950DA3A}"/>
    <cellStyle name="20% - Accent2 4 3" xfId="4322" xr:uid="{D61683D8-5417-4AFA-BE49-A5B0F3BEB54F}"/>
    <cellStyle name="20% - Accent2 4 4" xfId="45094" xr:uid="{4929D32B-0CA5-4C1F-9F74-56F13FA5D503}"/>
    <cellStyle name="20% - Accent2 4 5" xfId="46424" xr:uid="{E6E1674F-3B9D-4A10-8834-DC39B7D9E503}"/>
    <cellStyle name="20% - Accent2 5" xfId="1531" xr:uid="{E9E40F7E-5D35-4038-9F72-04A2D449117C}"/>
    <cellStyle name="20% - Accent2 5 2" xfId="39209" xr:uid="{9B211B0A-754C-4185-850B-DF99997A7C01}"/>
    <cellStyle name="20% - Accent2 5 3" xfId="45095" xr:uid="{F905B0C0-3CD3-4B3B-BD96-BA788C19B336}"/>
    <cellStyle name="20% - Accent2 6" xfId="1532" xr:uid="{B2160582-8C1B-4936-8752-5E9F27A91D19}"/>
    <cellStyle name="20% - Accent3 2" xfId="877" xr:uid="{00000000-0005-0000-0000-00000A000000}"/>
    <cellStyle name="20% - Accent3 2 2" xfId="1533" xr:uid="{3FF536DF-4FFF-466E-96DD-4B683FAB22E2}"/>
    <cellStyle name="20% - Accent3 2 2 2" xfId="4323" xr:uid="{99D5A84F-6140-4885-A7B5-E6597F8C89CB}"/>
    <cellStyle name="20% - Accent3 2 2 3" xfId="45096" xr:uid="{3ED1470A-47EE-4ADF-BC77-7E75CB5B5BAD}"/>
    <cellStyle name="20% - Accent3 2 3" xfId="2798" xr:uid="{D58146CA-060B-4321-99DF-0C3A7393C250}"/>
    <cellStyle name="20% - Accent3 3" xfId="1099" xr:uid="{00000000-0005-0000-0000-00000B000000}"/>
    <cellStyle name="20% - Accent3 3 2" xfId="1100" xr:uid="{00000000-0005-0000-0000-00000C000000}"/>
    <cellStyle name="20% - Accent3 3 2 2" xfId="4324" xr:uid="{47D1EB5D-3273-47B5-8302-2BF0BBE65CB4}"/>
    <cellStyle name="20% - Accent3 3 3" xfId="1534" xr:uid="{1669208D-93A7-4A7B-9107-EAE3B324319A}"/>
    <cellStyle name="20% - Accent3 4" xfId="1479" xr:uid="{9B395B7A-2576-4404-B1F1-835F36CFF743}"/>
    <cellStyle name="20% - Accent3 4 2" xfId="1535" xr:uid="{59D1719A-224F-4238-B6F7-80EE5B813383}"/>
    <cellStyle name="20% - Accent3 4 2 2" xfId="39210" xr:uid="{68505048-5282-49A9-BADE-ED49C41B6EB3}"/>
    <cellStyle name="20% - Accent3 4 2 3" xfId="45097" xr:uid="{35B33548-3665-4F21-BA81-FC93B9AAA29A}"/>
    <cellStyle name="20% - Accent3 4 3" xfId="4325" xr:uid="{E3CC8054-7517-4451-9B78-F77E42059CEB}"/>
    <cellStyle name="20% - Accent3 4 4" xfId="45098" xr:uid="{E116BB04-5D3A-46B0-9170-3009DB78B9F3}"/>
    <cellStyle name="20% - Accent3 4 5" xfId="46425" xr:uid="{30B564AA-096E-45A9-974A-5B40145B226B}"/>
    <cellStyle name="20% - Accent3 5" xfId="1536" xr:uid="{635F2F46-2775-4AD6-9C31-91A312B6C738}"/>
    <cellStyle name="20% - Accent3 5 2" xfId="39211" xr:uid="{0817A6B5-8CAD-43B6-8BD2-D67A7ACDCB7C}"/>
    <cellStyle name="20% - Accent3 5 3" xfId="45099" xr:uid="{36239F15-7EF8-48C8-A847-691E685C30DA}"/>
    <cellStyle name="20% - Accent3 6" xfId="1537" xr:uid="{F7F0FFFE-2620-43D9-8480-C11B0139329D}"/>
    <cellStyle name="20% - Accent4 2" xfId="6" xr:uid="{00000000-0005-0000-0000-00000D000000}"/>
    <cellStyle name="20% - Accent4 2 2" xfId="1101" xr:uid="{00000000-0005-0000-0000-00000E000000}"/>
    <cellStyle name="20% - Accent4 2 2 2" xfId="1538" xr:uid="{DF6AF6A3-E428-4465-B9FB-2F7A805927D6}"/>
    <cellStyle name="20% - Accent4 2 2 3" xfId="4326" xr:uid="{5E0B21AC-7DD0-4920-8E3E-7F2D741B22E6}"/>
    <cellStyle name="20% - Accent4 2 3" xfId="1102" xr:uid="{00000000-0005-0000-0000-00000F000000}"/>
    <cellStyle name="20% - Accent4 2 3 2" xfId="4327" xr:uid="{3A34F986-5AA0-4176-B284-E5E8131ED5CD}"/>
    <cellStyle name="20% - Accent4 2 4" xfId="2799" xr:uid="{2946B160-9430-418E-BB76-637DD2DE5B52}"/>
    <cellStyle name="20% - Accent4 3" xfId="878" xr:uid="{00000000-0005-0000-0000-000010000000}"/>
    <cellStyle name="20% - Accent4 3 2" xfId="1103" xr:uid="{00000000-0005-0000-0000-000011000000}"/>
    <cellStyle name="20% - Accent4 3 2 2" xfId="1539" xr:uid="{783B9FD6-D1D3-470C-A8F1-11B0E537232B}"/>
    <cellStyle name="20% - Accent4 3 3" xfId="1104" xr:uid="{00000000-0005-0000-0000-000012000000}"/>
    <cellStyle name="20% - Accent4 3 4" xfId="4328" xr:uid="{F91DF65D-B239-4344-AC2A-A8022AE9B64C}"/>
    <cellStyle name="20% - Accent4 4" xfId="1105" xr:uid="{00000000-0005-0000-0000-000013000000}"/>
    <cellStyle name="20% - Accent4 4 2" xfId="1540" xr:uid="{2839E7A7-44DE-4A8C-9093-4C80FC49F6E7}"/>
    <cellStyle name="20% - Accent4 4 2 2" xfId="39212" xr:uid="{E1D059E5-2964-48B1-BE60-DCB7902C0C78}"/>
    <cellStyle name="20% - Accent4 4 2 3" xfId="45100" xr:uid="{ED88D387-63DF-4E67-A0C4-E51DF7406B86}"/>
    <cellStyle name="20% - Accent4 4 3" xfId="4329" xr:uid="{CED7A71D-4DA2-435D-921B-9AF5740AB6F3}"/>
    <cellStyle name="20% - Accent4 4 4" xfId="39213" xr:uid="{CB4BF39A-B535-46B4-B5AD-BE62C89DFA08}"/>
    <cellStyle name="20% - Accent4 4 5" xfId="39214" xr:uid="{8BE0E3E0-5228-4C4D-B12F-AC1F8B33AFF3}"/>
    <cellStyle name="20% - Accent4 5" xfId="1541" xr:uid="{A3A6225C-F07B-4154-986E-4577D6497055}"/>
    <cellStyle name="20% - Accent4 5 2" xfId="39215" xr:uid="{7CBF2603-03D6-4496-99E2-47097D282928}"/>
    <cellStyle name="20% - Accent4 5 3" xfId="45101" xr:uid="{661682CE-713D-404B-8FF7-27CC099AAF57}"/>
    <cellStyle name="20% - Accent4 6" xfId="1542" xr:uid="{935E7BD8-F8E7-497B-A4D5-6E406835EBDC}"/>
    <cellStyle name="20% - Accent5 2" xfId="879" xr:uid="{00000000-0005-0000-0000-000014000000}"/>
    <cellStyle name="20% - Accent5 2 2" xfId="1543" xr:uid="{27597385-A867-49BE-9499-FBF6513C1218}"/>
    <cellStyle name="20% - Accent5 2 2 2" xfId="39216" xr:uid="{6472A1F4-4EEA-455F-987C-2D354DE3EECE}"/>
    <cellStyle name="20% - Accent5 2 2 3" xfId="45102" xr:uid="{903BBA76-59E5-4526-AA3E-492CC9FFF645}"/>
    <cellStyle name="20% - Accent5 3" xfId="1106" xr:uid="{00000000-0005-0000-0000-000015000000}"/>
    <cellStyle name="20% - Accent5 3 2" xfId="1544" xr:uid="{DA6D3421-0794-4FE0-A04F-50A0E73AEA7F}"/>
    <cellStyle name="20% - Accent5 3 2 2" xfId="39217" xr:uid="{57D77715-0D58-4E55-9313-6BB6968AC199}"/>
    <cellStyle name="20% - Accent5 3 2 3" xfId="45103" xr:uid="{BE708602-B0BE-4507-985A-73F905CF5F7A}"/>
    <cellStyle name="20% - Accent5 3 3" xfId="1545" xr:uid="{F6220E62-F489-417E-9D21-0525786F3C5D}"/>
    <cellStyle name="20% - Accent5 4" xfId="1480" xr:uid="{309935EF-EA55-497C-8196-2B4A545C1C8F}"/>
    <cellStyle name="20% - Accent5 4 2" xfId="1546" xr:uid="{892D8AF6-0C2A-4C21-BBD8-4349975E582C}"/>
    <cellStyle name="20% - Accent5 4 2 2" xfId="39218" xr:uid="{0264A012-B1B8-4591-ABE6-BD7C0CCCB238}"/>
    <cellStyle name="20% - Accent5 4 2 3" xfId="45104" xr:uid="{F860E3CC-CD17-4509-9BF9-E92E67BAE1E8}"/>
    <cellStyle name="20% - Accent5 4 3" xfId="39219" xr:uid="{77BA97BC-A706-4CA9-B948-80DE3210293D}"/>
    <cellStyle name="20% - Accent5 4 4" xfId="45105" xr:uid="{3BF07651-6B5F-4484-BB35-523EA2BF6325}"/>
    <cellStyle name="20% - Accent5 4 5" xfId="46426" xr:uid="{2F089458-4A5D-4274-9E41-234DA77ADB46}"/>
    <cellStyle name="20% - Accent5 5" xfId="1547" xr:uid="{90518E13-A751-4DD3-9C03-094469CCCD84}"/>
    <cellStyle name="20% - Accent5 5 2" xfId="39220" xr:uid="{CEF6C0AA-5EF4-428D-93AF-78BC468E1F16}"/>
    <cellStyle name="20% - Accent5 5 3" xfId="45106" xr:uid="{2BE97FAE-8EFF-4563-B8D0-60F13B7ECBB6}"/>
    <cellStyle name="20% - Accent5 6" xfId="39221" xr:uid="{8C33943F-E9F7-4ED1-860E-BB1BD56D77B6}"/>
    <cellStyle name="20% - Accent6 2" xfId="880" xr:uid="{00000000-0005-0000-0000-000016000000}"/>
    <cellStyle name="20% - Accent6 2 2" xfId="1548" xr:uid="{8AB027DB-182C-4822-83F7-6F8BA50346E8}"/>
    <cellStyle name="20% - Accent6 2 2 2" xfId="4330" xr:uid="{0F3B2139-DB82-40E9-91C0-8E3C21A818BB}"/>
    <cellStyle name="20% - Accent6 2 3" xfId="1549" xr:uid="{C59D42A2-1103-46FF-AF06-33334CF004AF}"/>
    <cellStyle name="20% - Accent6 2 3 2" xfId="4331" xr:uid="{B8ADCE00-9750-4D0D-874D-845980A1EEE8}"/>
    <cellStyle name="20% - Accent6 2 4" xfId="46427" xr:uid="{54ECD57B-DBAA-4B09-9097-43EFE8CAF319}"/>
    <cellStyle name="20% - Accent6 3" xfId="1107" xr:uid="{00000000-0005-0000-0000-000017000000}"/>
    <cellStyle name="20% - Accent6 3 2" xfId="1108" xr:uid="{00000000-0005-0000-0000-000018000000}"/>
    <cellStyle name="20% - Accent6 3 2 2" xfId="4332" xr:uid="{63B6A0AA-252A-4669-B94F-D7FF4280FC26}"/>
    <cellStyle name="20% - Accent6 3 3" xfId="1550" xr:uid="{81FC32B3-15A1-482A-8C7A-96CB3E5E250A}"/>
    <cellStyle name="20% - Accent6 4" xfId="1481" xr:uid="{7DA4E63A-30B3-4B6D-90FB-9E9FF148B676}"/>
    <cellStyle name="20% - Accent6 4 2" xfId="1551" xr:uid="{0414990B-258D-4212-8DC5-5D3BF9EA7B6A}"/>
    <cellStyle name="20% - Accent6 4 2 2" xfId="39222" xr:uid="{46643AE2-D85A-4EDA-BDA6-DDE0611BB698}"/>
    <cellStyle name="20% - Accent6 4 2 3" xfId="45107" xr:uid="{2586D00E-96F2-4607-8E61-291C4EFAA01F}"/>
    <cellStyle name="20% - Accent6 4 3" xfId="39223" xr:uid="{CD347513-291D-48F7-ABB4-BEF97FAE4C28}"/>
    <cellStyle name="20% - Accent6 4 4" xfId="45108" xr:uid="{6A91399E-00B7-44BE-AE28-3A727EC6A3A8}"/>
    <cellStyle name="20% - Accent6 4 5" xfId="46428" xr:uid="{F29D5742-DEFA-4DAD-B5B1-B86FAC555279}"/>
    <cellStyle name="20% - Accent6 5" xfId="1552" xr:uid="{358D2506-92FB-42AF-8847-4ED0A60DBD96}"/>
    <cellStyle name="20% - Accent6 5 2" xfId="39224" xr:uid="{8F8F45E5-7C6F-4D0D-9244-72C067BDC485}"/>
    <cellStyle name="20% - Accent6 5 3" xfId="45109" xr:uid="{C278D59D-27CE-4BBE-892B-9EC3F76D8F94}"/>
    <cellStyle name="20% - Accent6 6" xfId="39225" xr:uid="{755FED55-ADD1-4D8A-AE11-309AF64CA646}"/>
    <cellStyle name="40% - Accent1 2" xfId="7" xr:uid="{00000000-0005-0000-0000-000019000000}"/>
    <cellStyle name="40% - Accent1 2 2" xfId="1482" xr:uid="{DDE190E9-40E0-45B9-8105-F6B91A2ADE25}"/>
    <cellStyle name="40% - Accent1 2 2 2" xfId="42795" xr:uid="{AD01069F-4253-4BBA-AE8A-A1CC0F917290}"/>
    <cellStyle name="40% - Accent1 2 2 3" xfId="45110" xr:uid="{85AD39B6-D0F6-4CD5-ADE0-193529F952CE}"/>
    <cellStyle name="40% - Accent1 2 2 4" xfId="46429" xr:uid="{0017FE62-8587-49B9-BB60-235B00123C30}"/>
    <cellStyle name="40% - Accent1 2 3" xfId="1553" xr:uid="{6CF25781-57BA-485F-822A-6E0B36D92B57}"/>
    <cellStyle name="40% - Accent1 2 4" xfId="2800" xr:uid="{C712CAFF-C304-4F52-8619-6EF389FEB062}"/>
    <cellStyle name="40% - Accent1 3" xfId="881" xr:uid="{00000000-0005-0000-0000-00001A000000}"/>
    <cellStyle name="40% - Accent1 3 2" xfId="1109" xr:uid="{00000000-0005-0000-0000-00001B000000}"/>
    <cellStyle name="40% - Accent1 3 2 2" xfId="1554" xr:uid="{40A448F7-9B57-43C8-A9E6-C7BBFA3E3C62}"/>
    <cellStyle name="40% - Accent1 3 3" xfId="1110" xr:uid="{00000000-0005-0000-0000-00001C000000}"/>
    <cellStyle name="40% - Accent1 3 4" xfId="4333" xr:uid="{93DE10DA-80D0-451A-8EEE-2EDB40F9659A}"/>
    <cellStyle name="40% - Accent1 4" xfId="1111" xr:uid="{00000000-0005-0000-0000-00001D000000}"/>
    <cellStyle name="40% - Accent1 4 2" xfId="1555" xr:uid="{49A28B0C-2DA9-4C22-8A2E-99A210C2219D}"/>
    <cellStyle name="40% - Accent1 4 2 2" xfId="39226" xr:uid="{1C2E1787-57F0-4362-A10A-B1207611547F}"/>
    <cellStyle name="40% - Accent1 4 2 3" xfId="45111" xr:uid="{F86ACC74-C75F-494E-8175-971B35EC1098}"/>
    <cellStyle name="40% - Accent1 4 3" xfId="4334" xr:uid="{B78B317E-0559-4E29-B952-2B11DA448A1C}"/>
    <cellStyle name="40% - Accent1 5" xfId="1556" xr:uid="{23C77887-0559-4228-B4AA-1459D92B9310}"/>
    <cellStyle name="40% - Accent1 5 2" xfId="39227" xr:uid="{13354CDD-3E45-4742-A39E-8B99A64A6340}"/>
    <cellStyle name="40% - Accent1 5 3" xfId="45112" xr:uid="{35AAF8BB-F645-4FD8-BCB0-5CF846FD5D01}"/>
    <cellStyle name="40% - Accent1 6" xfId="1557" xr:uid="{A2FC5AED-00C3-4E6F-9E4B-7CA050D66404}"/>
    <cellStyle name="40% - Accent1 7" xfId="39228" xr:uid="{98252119-7AB4-4164-BE78-F328C61CF1DF}"/>
    <cellStyle name="40% - Accent2 2" xfId="882" xr:uid="{00000000-0005-0000-0000-00001E000000}"/>
    <cellStyle name="40% - Accent2 2 2" xfId="1558" xr:uid="{6E894458-B82A-485F-BEBF-6933745A6DF9}"/>
    <cellStyle name="40% - Accent2 2 2 2" xfId="39229" xr:uid="{ED495AD5-E909-4B5B-BCE4-6E5009D9E846}"/>
    <cellStyle name="40% - Accent2 2 2 3" xfId="45113" xr:uid="{E738C759-B97B-4518-AAB6-ABF23A4CC577}"/>
    <cellStyle name="40% - Accent2 3" xfId="1112" xr:uid="{00000000-0005-0000-0000-00001F000000}"/>
    <cellStyle name="40% - Accent2 3 2" xfId="1559" xr:uid="{FB52EC15-CFD6-402D-84FA-D32B4B812CB1}"/>
    <cellStyle name="40% - Accent2 3 2 2" xfId="39230" xr:uid="{9AA5AFF4-8B98-47B8-B95C-56B9815ACB46}"/>
    <cellStyle name="40% - Accent2 3 2 3" xfId="45114" xr:uid="{7C97C273-C771-47D8-9294-72C05B603E9D}"/>
    <cellStyle name="40% - Accent2 3 3" xfId="1560" xr:uid="{4615A0B5-2B71-44CD-BF6E-558B00608B6D}"/>
    <cellStyle name="40% - Accent2 4" xfId="1483" xr:uid="{67F31D67-807C-4111-8201-3907FC9008C8}"/>
    <cellStyle name="40% - Accent2 4 2" xfId="1561" xr:uid="{4718C874-2A72-46AE-83C9-9AFAC0875C4B}"/>
    <cellStyle name="40% - Accent2 4 2 2" xfId="39231" xr:uid="{DCF150F4-F57E-4A5D-994B-2EBB9FA6BB16}"/>
    <cellStyle name="40% - Accent2 4 2 3" xfId="45115" xr:uid="{1945358A-8984-4D7F-953F-6FE25D1F2975}"/>
    <cellStyle name="40% - Accent2 4 3" xfId="39232" xr:uid="{3C3B1FE6-0E8E-40A7-ACF9-AF31F3D86D48}"/>
    <cellStyle name="40% - Accent2 4 4" xfId="45116" xr:uid="{57F5858F-FB7E-4122-A8F5-C7BD68CB42F9}"/>
    <cellStyle name="40% - Accent2 4 5" xfId="46430" xr:uid="{E94EB26F-7121-47D0-80E2-B970FD470EEF}"/>
    <cellStyle name="40% - Accent2 5" xfId="1562" xr:uid="{DAFD4623-A601-4682-B6FA-E114BE26C470}"/>
    <cellStyle name="40% - Accent2 5 2" xfId="39233" xr:uid="{CF72A793-7AD8-4E00-9DCF-1CA635D94465}"/>
    <cellStyle name="40% - Accent2 5 3" xfId="45117" xr:uid="{FC244BD5-5CE1-4365-8CD9-22680F9F3142}"/>
    <cellStyle name="40% - Accent2 6" xfId="39234" xr:uid="{926BDC79-BF5C-4226-8007-2F074372B131}"/>
    <cellStyle name="40% - Accent3 2" xfId="883" xr:uid="{00000000-0005-0000-0000-000020000000}"/>
    <cellStyle name="40% - Accent3 2 2" xfId="1563" xr:uid="{78B2B833-F47A-4804-9A9B-00B2658A927D}"/>
    <cellStyle name="40% - Accent3 2 2 2" xfId="4335" xr:uid="{DEF7BD31-C053-4069-8DE8-F3EAACD47DA5}"/>
    <cellStyle name="40% - Accent3 2 3" xfId="1564" xr:uid="{8CAC85F1-8369-4061-B1A7-AFC61BB3FF41}"/>
    <cellStyle name="40% - Accent3 2 3 2" xfId="4336" xr:uid="{815ADB3F-A068-43A0-A975-03D101B3BB0F}"/>
    <cellStyle name="40% - Accent3 2 4" xfId="2801" xr:uid="{AC204F47-226E-43BA-8F40-933256ECCDE8}"/>
    <cellStyle name="40% - Accent3 2 5" xfId="46431" xr:uid="{3CD81C97-C146-4398-8D05-917D7CA01CED}"/>
    <cellStyle name="40% - Accent3 3" xfId="1113" xr:uid="{00000000-0005-0000-0000-000021000000}"/>
    <cellStyle name="40% - Accent3 3 2" xfId="1114" xr:uid="{00000000-0005-0000-0000-000022000000}"/>
    <cellStyle name="40% - Accent3 3 2 2" xfId="4337" xr:uid="{23D4F1BB-CBF8-4C37-81D2-F0B178AA88A2}"/>
    <cellStyle name="40% - Accent3 3 3" xfId="1565" xr:uid="{D1939247-15F3-4A9C-8803-5CBD5AD18D77}"/>
    <cellStyle name="40% - Accent3 4" xfId="1484" xr:uid="{98A48F04-4D53-49BD-973A-6C843D7251AC}"/>
    <cellStyle name="40% - Accent3 4 2" xfId="1566" xr:uid="{49EE383B-285B-4684-80D0-BF0B50D791FD}"/>
    <cellStyle name="40% - Accent3 4 2 2" xfId="39235" xr:uid="{437CCE1A-1844-4E2E-85A6-91C1D33555D5}"/>
    <cellStyle name="40% - Accent3 4 2 3" xfId="45118" xr:uid="{C2482E20-4090-4F47-91D0-BE56B350384C}"/>
    <cellStyle name="40% - Accent3 4 3" xfId="4338" xr:uid="{EDCE692D-B9E5-43FA-8F7C-4FD993CEE5C4}"/>
    <cellStyle name="40% - Accent3 4 4" xfId="45119" xr:uid="{CBEEE3AA-3694-42AD-8B56-533D3479149B}"/>
    <cellStyle name="40% - Accent3 4 5" xfId="46432" xr:uid="{D2817D74-F656-4E2E-8195-2A15D1ACBA85}"/>
    <cellStyle name="40% - Accent3 5" xfId="1567" xr:uid="{F07C0400-EFD0-4535-87F7-A4C666D1A5F7}"/>
    <cellStyle name="40% - Accent3 5 2" xfId="39236" xr:uid="{FF861468-57C4-4425-9E63-A47B68669122}"/>
    <cellStyle name="40% - Accent3 5 3" xfId="45120" xr:uid="{8B31FF13-17D6-4079-81C7-43A71984C5F7}"/>
    <cellStyle name="40% - Accent3 6" xfId="1568" xr:uid="{3D95E27D-EB53-4DA2-9A62-B1972DB77E98}"/>
    <cellStyle name="40% - Accent4 2" xfId="8" xr:uid="{00000000-0005-0000-0000-000023000000}"/>
    <cellStyle name="40% - Accent4 2 2" xfId="1485" xr:uid="{F9A83576-B88F-4738-8293-6373B016451A}"/>
    <cellStyle name="40% - Accent4 2 2 2" xfId="42796" xr:uid="{B55138A7-C28C-43D0-9A39-4E734FF591F9}"/>
    <cellStyle name="40% - Accent4 2 2 3" xfId="45121" xr:uid="{610DD79D-A040-4F88-9A82-B84D1703D5BC}"/>
    <cellStyle name="40% - Accent4 2 2 4" xfId="46433" xr:uid="{A39A6768-1AB5-4235-BFE3-D278511DA21F}"/>
    <cellStyle name="40% - Accent4 2 3" xfId="1569" xr:uid="{8584603D-71C4-412A-B340-D8B97C791CD6}"/>
    <cellStyle name="40% - Accent4 2 4" xfId="2802" xr:uid="{7112A4CA-145F-4462-9B9C-E7B4C6CD77B1}"/>
    <cellStyle name="40% - Accent4 3" xfId="884" xr:uid="{00000000-0005-0000-0000-000024000000}"/>
    <cellStyle name="40% - Accent4 3 2" xfId="1115" xr:uid="{00000000-0005-0000-0000-000025000000}"/>
    <cellStyle name="40% - Accent4 3 2 2" xfId="1570" xr:uid="{71D112FA-ACD3-443A-A5C1-B1F38EC69344}"/>
    <cellStyle name="40% - Accent4 3 3" xfId="1116" xr:uid="{00000000-0005-0000-0000-000026000000}"/>
    <cellStyle name="40% - Accent4 3 4" xfId="4339" xr:uid="{8A848CE5-8AFA-4AC4-9286-BFE659B3B06B}"/>
    <cellStyle name="40% - Accent4 4" xfId="1117" xr:uid="{00000000-0005-0000-0000-000027000000}"/>
    <cellStyle name="40% - Accent4 4 2" xfId="1571" xr:uid="{FF1D56CB-5D06-476C-AFF4-3FE2D7020243}"/>
    <cellStyle name="40% - Accent4 4 2 2" xfId="39237" xr:uid="{7E9A9D9C-6163-4612-B492-245503DF3682}"/>
    <cellStyle name="40% - Accent4 4 2 3" xfId="45122" xr:uid="{CE00A3EE-2D65-4D4A-8F8F-75336D0FB72C}"/>
    <cellStyle name="40% - Accent4 4 3" xfId="4340" xr:uid="{0ACE7CD9-C017-4349-9C66-5AEFF0C04765}"/>
    <cellStyle name="40% - Accent4 5" xfId="1572" xr:uid="{6E1FA2C3-8755-4210-BF8E-AAA7DF1275B4}"/>
    <cellStyle name="40% - Accent4 5 2" xfId="39238" xr:uid="{06D812A4-E8E6-4EEA-BC43-EA4F28EE6027}"/>
    <cellStyle name="40% - Accent4 5 3" xfId="45123" xr:uid="{6B3A2D81-0942-4815-AB64-5FA94ABBA7D9}"/>
    <cellStyle name="40% - Accent4 6" xfId="1573" xr:uid="{81A95EEB-1ACD-4E01-B39D-9F43B4F6F564}"/>
    <cellStyle name="40% - Accent4 7" xfId="39239" xr:uid="{D6B5202B-6B01-4812-86CA-BF7287290859}"/>
    <cellStyle name="40% - Accent5 2" xfId="9" xr:uid="{00000000-0005-0000-0000-000028000000}"/>
    <cellStyle name="40% - Accent5 2 2" xfId="1486" xr:uid="{3ACBF961-2364-4FAE-910C-90FCC901978B}"/>
    <cellStyle name="40% - Accent5 2 2 2" xfId="42797" xr:uid="{A2ECA8AD-AEF3-43D5-B7C9-63B300461760}"/>
    <cellStyle name="40% - Accent5 2 2 3" xfId="45124" xr:uid="{22503969-84DC-4EF8-AFF0-5458A2071268}"/>
    <cellStyle name="40% - Accent5 2 2 4" xfId="46434" xr:uid="{2DF79E55-0A8C-47D0-A950-5D7745406F7E}"/>
    <cellStyle name="40% - Accent5 2 3" xfId="1574" xr:uid="{1523F21F-3E35-465B-8C37-DD5F0161A6FA}"/>
    <cellStyle name="40% - Accent5 3" xfId="1118" xr:uid="{00000000-0005-0000-0000-000029000000}"/>
    <cellStyle name="40% - Accent5 3 2" xfId="1119" xr:uid="{00000000-0005-0000-0000-00002A000000}"/>
    <cellStyle name="40% - Accent5 3 2 2" xfId="4341" xr:uid="{20800470-23F0-4B4E-83C3-8F23EB0ADBDC}"/>
    <cellStyle name="40% - Accent5 3 3" xfId="1575" xr:uid="{BEBE1152-89AE-4316-82F5-60DE11B1BED4}"/>
    <cellStyle name="40% - Accent5 4" xfId="1487" xr:uid="{CB045496-10DD-41C2-8E23-18527757EF1B}"/>
    <cellStyle name="40% - Accent5 4 2" xfId="1576" xr:uid="{C7C1361E-F1DC-47AC-ADA7-5C2AD7E5B1D0}"/>
    <cellStyle name="40% - Accent5 4 2 2" xfId="39240" xr:uid="{A1936EDD-F210-47A3-893B-A85D805DD50A}"/>
    <cellStyle name="40% - Accent5 4 2 3" xfId="45125" xr:uid="{BC5C9199-B922-4813-89BA-539EBE162C4D}"/>
    <cellStyle name="40% - Accent5 4 3" xfId="39241" xr:uid="{C3B00360-20D8-45F2-AB1E-EDE5A683AD2B}"/>
    <cellStyle name="40% - Accent5 4 4" xfId="45126" xr:uid="{2F94E704-93B1-47FC-873A-B7154CCD5377}"/>
    <cellStyle name="40% - Accent5 4 5" xfId="46435" xr:uid="{A75E9016-5948-475F-92FD-854F10967159}"/>
    <cellStyle name="40% - Accent5 5" xfId="1577" xr:uid="{0FAEF692-FEB4-462A-80CD-4ED2BC836D4F}"/>
    <cellStyle name="40% - Accent5 5 2" xfId="39242" xr:uid="{A8398C55-29C3-4E68-BF1D-1818199B4BDD}"/>
    <cellStyle name="40% - Accent5 5 3" xfId="45127" xr:uid="{87946567-120D-402B-94C9-AF81FF101617}"/>
    <cellStyle name="40% - Accent5 6" xfId="39243" xr:uid="{A5E5E1C9-16AE-4F20-A895-62BF5FBC7572}"/>
    <cellStyle name="40% - Accent6 2" xfId="10" xr:uid="{00000000-0005-0000-0000-00002B000000}"/>
    <cellStyle name="40% - Accent6 2 2" xfId="1488" xr:uid="{879C08FA-9AC9-4BBF-93E0-53906C61AED9}"/>
    <cellStyle name="40% - Accent6 2 2 2" xfId="1578" xr:uid="{7D3F7B6E-DDF5-4B97-B2EC-1B941A9DBF4B}"/>
    <cellStyle name="40% - Accent6 2 2 3" xfId="45128" xr:uid="{D7E19C93-0BFC-4ED1-A155-FE9CF90085C3}"/>
    <cellStyle name="40% - Accent6 2 2 4" xfId="46436" xr:uid="{0AE08068-F2ED-45A8-BB3A-08FF8C946310}"/>
    <cellStyle name="40% - Accent6 2 3" xfId="1579" xr:uid="{B86A2204-ACE3-4B1B-867E-BE17FA6535EB}"/>
    <cellStyle name="40% - Accent6 2 3 2" xfId="4342" xr:uid="{B5B0019B-C2A8-4EDD-901B-5AF20B6BA1A2}"/>
    <cellStyle name="40% - Accent6 2 4" xfId="2803" xr:uid="{71AA2A03-BD10-44AC-AA51-F6B83AA53F07}"/>
    <cellStyle name="40% - Accent6 3" xfId="885" xr:uid="{00000000-0005-0000-0000-00002C000000}"/>
    <cellStyle name="40% - Accent6 3 2" xfId="1120" xr:uid="{00000000-0005-0000-0000-00002D000000}"/>
    <cellStyle name="40% - Accent6 3 2 2" xfId="1580" xr:uid="{1A3DA973-8043-49D7-8125-86E0746645FC}"/>
    <cellStyle name="40% - Accent6 3 3" xfId="1121" xr:uid="{00000000-0005-0000-0000-00002E000000}"/>
    <cellStyle name="40% - Accent6 3 4" xfId="4343" xr:uid="{F5154188-8558-456B-97B5-785B66CDA97E}"/>
    <cellStyle name="40% - Accent6 4" xfId="1122" xr:uid="{00000000-0005-0000-0000-00002F000000}"/>
    <cellStyle name="40% - Accent6 4 2" xfId="1581" xr:uid="{65C7DE9C-5ED4-4185-A4F6-41022C2EB6FA}"/>
    <cellStyle name="40% - Accent6 4 2 2" xfId="39244" xr:uid="{76DEC3C1-075F-420F-B01E-C03E9A9F0E66}"/>
    <cellStyle name="40% - Accent6 4 2 3" xfId="45129" xr:uid="{46A74950-FAD1-40CB-92E6-ED7E1928526F}"/>
    <cellStyle name="40% - Accent6 4 3" xfId="4344" xr:uid="{D69B3478-2800-4E26-A6E2-EBFCC9DA03FF}"/>
    <cellStyle name="40% - Accent6 5" xfId="1582" xr:uid="{7CCF2B80-FA56-43AF-98D6-C59AEC783405}"/>
    <cellStyle name="40% - Accent6 5 2" xfId="39245" xr:uid="{D9A41599-2E19-489F-A368-68E93388A5EE}"/>
    <cellStyle name="40% - Accent6 5 3" xfId="45130" xr:uid="{E8507F29-9A71-489D-BA99-17A02EAE9683}"/>
    <cellStyle name="40% - Accent6 6" xfId="1583" xr:uid="{E58BE197-C67B-4159-BC1E-D89EC97B482D}"/>
    <cellStyle name="40% - Accent6 7" xfId="39246" xr:uid="{4DCE835E-888F-4FE6-BDC3-6580086B047D}"/>
    <cellStyle name="60% - Accent1 2" xfId="11" xr:uid="{00000000-0005-0000-0000-000030000000}"/>
    <cellStyle name="60% - Accent1 2 2" xfId="1123" xr:uid="{00000000-0005-0000-0000-000031000000}"/>
    <cellStyle name="60% - Accent1 2 2 2" xfId="1584" xr:uid="{36876CBD-94C2-414A-A007-EF54A9E54FD4}"/>
    <cellStyle name="60% - Accent1 2 2 3" xfId="4345" xr:uid="{FBF4B091-3E7C-4A58-AF9A-121A843D8500}"/>
    <cellStyle name="60% - Accent1 2 3" xfId="1124" xr:uid="{00000000-0005-0000-0000-000032000000}"/>
    <cellStyle name="60% - Accent1 2 3 2" xfId="4346" xr:uid="{D49D8049-DC5D-4DA4-AC5B-62492901A7E6}"/>
    <cellStyle name="60% - Accent1 2 4" xfId="1585" xr:uid="{7B3F8CDE-C053-44C2-A273-AD8E8C85C02B}"/>
    <cellStyle name="60% - Accent1 2 4 2" xfId="4347" xr:uid="{3E1A551B-7E6D-422B-8968-7C7949F351AA}"/>
    <cellStyle name="60% - Accent1 2 5" xfId="2804" xr:uid="{D3E9AC1B-84BC-4F40-9320-4744EA136582}"/>
    <cellStyle name="60% - Accent1 3" xfId="886" xr:uid="{00000000-0005-0000-0000-000033000000}"/>
    <cellStyle name="60% - Accent1 3 2" xfId="1125" xr:uid="{00000000-0005-0000-0000-000034000000}"/>
    <cellStyle name="60% - Accent1 3 3" xfId="1126" xr:uid="{00000000-0005-0000-0000-000035000000}"/>
    <cellStyle name="60% - Accent1 3 4" xfId="4348" xr:uid="{E494218E-5B6B-4A01-9D08-A9F82632A06A}"/>
    <cellStyle name="60% - Accent1 4" xfId="1127" xr:uid="{00000000-0005-0000-0000-000036000000}"/>
    <cellStyle name="60% - Accent1 4 2" xfId="1586" xr:uid="{BD1FE2C5-1B75-4845-90FC-0F1AFBF9DC40}"/>
    <cellStyle name="60% - Accent1 4 3" xfId="4349" xr:uid="{6940E40B-D390-4963-90C8-E9D1B4B82034}"/>
    <cellStyle name="60% - Accent2 2" xfId="12" xr:uid="{00000000-0005-0000-0000-000037000000}"/>
    <cellStyle name="60% - Accent2 2 2" xfId="1489" xr:uid="{802A3690-FB80-44FE-BA5E-8C732051CCF3}"/>
    <cellStyle name="60% - Accent2 2 2 2" xfId="42798" xr:uid="{6DC79DC2-34B9-4BFE-A06B-108327DD27EE}"/>
    <cellStyle name="60% - Accent2 2 2 3" xfId="45131" xr:uid="{51C2CD84-F94C-47E6-8346-F9108985056D}"/>
    <cellStyle name="60% - Accent2 2 2 4" xfId="46437" xr:uid="{C22D1DCD-7031-4367-B915-6AB70B97A816}"/>
    <cellStyle name="60% - Accent2 2 3" xfId="1587" xr:uid="{60C1ED10-A09B-423E-B578-493862D57E81}"/>
    <cellStyle name="60% - Accent2 3" xfId="1128" xr:uid="{00000000-0005-0000-0000-000038000000}"/>
    <cellStyle name="60% - Accent2 3 2" xfId="1129" xr:uid="{00000000-0005-0000-0000-000039000000}"/>
    <cellStyle name="60% - Accent2 3 2 2" xfId="4350" xr:uid="{6BFD1B96-DC90-4951-8F7C-B53859D3487E}"/>
    <cellStyle name="60% - Accent2 3 3" xfId="4351" xr:uid="{D5BA9B79-AE78-4F4E-9498-BEAD4AA7AC93}"/>
    <cellStyle name="60% - Accent2 4" xfId="1490" xr:uid="{45669F98-743E-4B34-AE36-3FCBDA6F4DB2}"/>
    <cellStyle name="60% - Accent2 4 2" xfId="42799" xr:uid="{DF78C879-8E66-4341-85B7-253911069870}"/>
    <cellStyle name="60% - Accent2 4 3" xfId="45132" xr:uid="{D1ED5D6D-E31B-4923-8870-30E286C6A281}"/>
    <cellStyle name="60% - Accent2 4 4" xfId="46438" xr:uid="{D85DBE37-399D-43EF-93F8-E515DDE6AF92}"/>
    <cellStyle name="60% - Accent3 2" xfId="13" xr:uid="{00000000-0005-0000-0000-00003A000000}"/>
    <cellStyle name="60% - Accent3 2 2" xfId="1491" xr:uid="{CE515AAF-1705-4F60-81EB-E054A2ECB823}"/>
    <cellStyle name="60% - Accent3 2 2 2" xfId="42800" xr:uid="{960361A4-B333-4BDD-97AD-5F0239055D03}"/>
    <cellStyle name="60% - Accent3 2 2 3" xfId="45133" xr:uid="{4FA336B3-5B10-464D-BB43-2E2C72DBEEB1}"/>
    <cellStyle name="60% - Accent3 2 2 4" xfId="46439" xr:uid="{E5818C91-4450-49BB-950D-7C2773D19F6B}"/>
    <cellStyle name="60% - Accent3 2 3" xfId="1588" xr:uid="{7D56BC55-3B77-499D-9B6B-37D9DA3CCEFA}"/>
    <cellStyle name="60% - Accent3 2 3 2" xfId="4352" xr:uid="{CD1F2DAA-A76A-4CEE-9FA8-BD94340369A8}"/>
    <cellStyle name="60% - Accent3 2 4" xfId="2805" xr:uid="{77D7A4EA-D09D-46B8-BF82-97863090C1C7}"/>
    <cellStyle name="60% - Accent3 3" xfId="887" xr:uid="{00000000-0005-0000-0000-00003B000000}"/>
    <cellStyle name="60% - Accent3 3 2" xfId="1130" xr:uid="{00000000-0005-0000-0000-00003C000000}"/>
    <cellStyle name="60% - Accent3 3 3" xfId="1131" xr:uid="{00000000-0005-0000-0000-00003D000000}"/>
    <cellStyle name="60% - Accent3 3 4" xfId="4353" xr:uid="{2BC826A1-F570-4580-A88C-6AF75AABB40F}"/>
    <cellStyle name="60% - Accent3 4" xfId="1132" xr:uid="{00000000-0005-0000-0000-00003E000000}"/>
    <cellStyle name="60% - Accent3 4 2" xfId="1589" xr:uid="{4030678A-EBF8-489A-ADAF-5F9B3FAACC8D}"/>
    <cellStyle name="60% - Accent3 4 3" xfId="4354" xr:uid="{238DF392-D859-4981-A1CC-A190A52B7778}"/>
    <cellStyle name="60% - Accent3 4 4" xfId="39247" xr:uid="{18941363-A1C7-43FD-B521-7114CAF3CD1A}"/>
    <cellStyle name="60% - Accent4 2" xfId="14" xr:uid="{00000000-0005-0000-0000-00003F000000}"/>
    <cellStyle name="60% - Accent4 2 2" xfId="1492" xr:uid="{7498F585-4F67-49AB-85D9-D9AB27CE4F32}"/>
    <cellStyle name="60% - Accent4 2 2 2" xfId="42801" xr:uid="{C39074FF-C016-4611-97E7-99DD3F56EA05}"/>
    <cellStyle name="60% - Accent4 2 2 3" xfId="45134" xr:uid="{1D56293E-5EDC-46A5-B742-1F0DE18ED647}"/>
    <cellStyle name="60% - Accent4 2 2 4" xfId="46440" xr:uid="{E376BD0D-ED55-4B10-9248-44CCCB2E8570}"/>
    <cellStyle name="60% - Accent4 2 3" xfId="1590" xr:uid="{8D1427C5-E7A6-40C6-8631-E4A4B7559E22}"/>
    <cellStyle name="60% - Accent4 2 3 2" xfId="4355" xr:uid="{E6DAD2FD-A3B0-4A2E-B6E7-6503F21EF34C}"/>
    <cellStyle name="60% - Accent4 2 4" xfId="2806" xr:uid="{C083F977-CD36-4D14-B78B-F714BC23BF37}"/>
    <cellStyle name="60% - Accent4 3" xfId="888" xr:uid="{00000000-0005-0000-0000-000040000000}"/>
    <cellStyle name="60% - Accent4 3 2" xfId="1133" xr:uid="{00000000-0005-0000-0000-000041000000}"/>
    <cellStyle name="60% - Accent4 3 3" xfId="1134" xr:uid="{00000000-0005-0000-0000-000042000000}"/>
    <cellStyle name="60% - Accent4 3 4" xfId="4356" xr:uid="{92A44D79-8DFA-4DD0-AA18-0D908D6D6F53}"/>
    <cellStyle name="60% - Accent4 4" xfId="1135" xr:uid="{00000000-0005-0000-0000-000043000000}"/>
    <cellStyle name="60% - Accent4 4 2" xfId="1591" xr:uid="{0E08BD42-45D8-407C-9BFD-2CFBB75A813B}"/>
    <cellStyle name="60% - Accent4 4 3" xfId="4357" xr:uid="{CF7C2E59-8C7A-45FF-9FDF-AA3B6396FFBF}"/>
    <cellStyle name="60% - Accent4 4 4" xfId="39248" xr:uid="{844EC8C7-8225-44E0-8740-14755FE2EEF6}"/>
    <cellStyle name="60% - Accent5 2" xfId="15" xr:uid="{00000000-0005-0000-0000-000044000000}"/>
    <cellStyle name="60% - Accent5 2 2" xfId="1136" xr:uid="{00000000-0005-0000-0000-000045000000}"/>
    <cellStyle name="60% - Accent5 2 2 2" xfId="1592" xr:uid="{B3F05881-1677-4C30-A314-BAF0258561C2}"/>
    <cellStyle name="60% - Accent5 2 2 3" xfId="4358" xr:uid="{56EDA570-A731-4475-924B-733E94ABCAAC}"/>
    <cellStyle name="60% - Accent5 2 3" xfId="1137" xr:uid="{00000000-0005-0000-0000-000046000000}"/>
    <cellStyle name="60% - Accent5 2 3 2" xfId="4359" xr:uid="{9C134B04-D9B9-416A-9DDC-86C19625E6A7}"/>
    <cellStyle name="60% - Accent5 2 4" xfId="1593" xr:uid="{66A280DE-1B89-4493-A73C-362C9CD84188}"/>
    <cellStyle name="60% - Accent5 2 4 2" xfId="4360" xr:uid="{1B90F892-10A0-4E99-A482-BF6D9D595CA4}"/>
    <cellStyle name="60% - Accent5 3" xfId="1138" xr:uid="{00000000-0005-0000-0000-000047000000}"/>
    <cellStyle name="60% - Accent5 3 2" xfId="1139" xr:uid="{00000000-0005-0000-0000-000048000000}"/>
    <cellStyle name="60% - Accent5 3 2 2" xfId="4361" xr:uid="{15A4C003-1981-44A1-BC52-5201862836F0}"/>
    <cellStyle name="60% - Accent5 3 3" xfId="4362" xr:uid="{F16EB580-9782-45A0-A7E1-40D0802DBF32}"/>
    <cellStyle name="60% - Accent5 4" xfId="1493" xr:uid="{22CC0070-2ECC-4314-9A8E-CEA8C40500C8}"/>
    <cellStyle name="60% - Accent5 4 2" xfId="4363" xr:uid="{05469323-4D9E-4695-A2D3-50F0BAA5F9A3}"/>
    <cellStyle name="60% - Accent5 4 3" xfId="45135" xr:uid="{AEE45634-ECC1-48C8-A5D4-6D391FEA58F2}"/>
    <cellStyle name="60% - Accent5 4 4" xfId="46441" xr:uid="{CD55507E-24AD-4A49-90A9-4BAA3D3333CD}"/>
    <cellStyle name="60% - Accent6 2" xfId="889" xr:uid="{00000000-0005-0000-0000-000049000000}"/>
    <cellStyle name="60% - Accent6 2 2" xfId="1594" xr:uid="{833E5F2F-3E95-4291-A518-176633460453}"/>
    <cellStyle name="60% - Accent6 2 2 2" xfId="4364" xr:uid="{BEA6BA92-B805-462D-9335-5816288643F2}"/>
    <cellStyle name="60% - Accent6 2 3" xfId="1595" xr:uid="{FB0CCEC6-5CB1-4B71-9738-8C7B4D44FAB7}"/>
    <cellStyle name="60% - Accent6 2 3 2" xfId="4365" xr:uid="{9293B64F-AA33-4636-9744-122DBEFBEC5D}"/>
    <cellStyle name="60% - Accent6 2 4" xfId="2807" xr:uid="{0F534586-96F7-4DDF-9D74-08F5ACB77FCD}"/>
    <cellStyle name="60% - Accent6 2 5" xfId="46442" xr:uid="{CB6BD693-6046-4DCC-A92C-33F173D1C896}"/>
    <cellStyle name="60% - Accent6 3" xfId="1140" xr:uid="{00000000-0005-0000-0000-00004A000000}"/>
    <cellStyle name="60% - Accent6 3 2" xfId="1141" xr:uid="{00000000-0005-0000-0000-00004B000000}"/>
    <cellStyle name="60% - Accent6 3 2 2" xfId="4366" xr:uid="{68DD654D-9537-47CE-B1CF-38F4E5CBC227}"/>
    <cellStyle name="60% - Accent6 3 3" xfId="4367" xr:uid="{C1234DF4-DD2D-4008-A01C-CFB3D2652204}"/>
    <cellStyle name="60% - Accent6 4" xfId="1494" xr:uid="{E0A016D7-3BB7-48BE-97B0-AC98C42FDA7E}"/>
    <cellStyle name="60% - Accent6 4 2" xfId="4368" xr:uid="{3B4295B7-C172-45BD-8F62-DB8E99CBC7E6}"/>
    <cellStyle name="60% - Accent6 4 3" xfId="45136" xr:uid="{4EAA758D-8EC3-4C44-A5CB-0EC5DA898374}"/>
    <cellStyle name="60% - Accent6 4 4" xfId="46443" xr:uid="{196243D6-7D54-492A-9D03-B2F9E0391670}"/>
    <cellStyle name="Accent1 2" xfId="16" xr:uid="{00000000-0005-0000-0000-00004C000000}"/>
    <cellStyle name="Accent1 2 2" xfId="1142" xr:uid="{00000000-0005-0000-0000-00004D000000}"/>
    <cellStyle name="Accent1 2 2 2" xfId="1596" xr:uid="{F0F4F801-907E-40AE-87ED-0DBF43A7C188}"/>
    <cellStyle name="Accent1 2 2 3" xfId="4369" xr:uid="{7415D278-B34C-4179-A6F9-064B9D6DC890}"/>
    <cellStyle name="Accent1 2 3" xfId="1143" xr:uid="{00000000-0005-0000-0000-00004E000000}"/>
    <cellStyle name="Accent1 2 3 2" xfId="4370" xr:uid="{14B2F723-4CB9-45E0-8B3B-82213C11F92A}"/>
    <cellStyle name="Accent1 2 4" xfId="1597" xr:uid="{AF10A24D-516E-479D-80C0-378293D43934}"/>
    <cellStyle name="Accent1 2 4 2" xfId="4371" xr:uid="{A9561AF2-306B-49F1-B377-48FC86FD4FD0}"/>
    <cellStyle name="Accent1 2 5" xfId="2808" xr:uid="{142A0018-2B37-4391-9912-61D57949A140}"/>
    <cellStyle name="Accent1 3" xfId="890" xr:uid="{00000000-0005-0000-0000-00004F000000}"/>
    <cellStyle name="Accent1 3 2" xfId="1144" xr:uid="{00000000-0005-0000-0000-000050000000}"/>
    <cellStyle name="Accent1 3 3" xfId="1145" xr:uid="{00000000-0005-0000-0000-000051000000}"/>
    <cellStyle name="Accent1 3 4" xfId="4372" xr:uid="{71525E63-A431-4A7A-8EE1-077FDDE6133D}"/>
    <cellStyle name="Accent1 4" xfId="1146" xr:uid="{00000000-0005-0000-0000-000052000000}"/>
    <cellStyle name="Accent1 4 2" xfId="1598" xr:uid="{556AC37C-1501-4482-9D63-3A0DE87F52FD}"/>
    <cellStyle name="Accent2 2" xfId="17" xr:uid="{00000000-0005-0000-0000-000053000000}"/>
    <cellStyle name="Accent2 2 2" xfId="1495" xr:uid="{88093B75-DE94-4AE0-B206-D01337B33FA5}"/>
    <cellStyle name="Accent2 2 2 2" xfId="42802" xr:uid="{FD78058D-640A-4335-A885-60ACF7B67D73}"/>
    <cellStyle name="Accent2 2 2 3" xfId="45137" xr:uid="{8D60C07F-9ED6-45CE-BCB7-79B14BE8C4C4}"/>
    <cellStyle name="Accent2 2 2 4" xfId="46444" xr:uid="{5C0D1A46-E042-4FD9-81C4-BA4245895466}"/>
    <cellStyle name="Accent2 2 3" xfId="1599" xr:uid="{2A606ADA-22F1-45CA-B815-28AD5B02AC10}"/>
    <cellStyle name="Accent2 3" xfId="1147" xr:uid="{00000000-0005-0000-0000-000054000000}"/>
    <cellStyle name="Accent2 3 2" xfId="1148" xr:uid="{00000000-0005-0000-0000-000055000000}"/>
    <cellStyle name="Accent2 3 2 2" xfId="4373" xr:uid="{A778EC88-9717-4A68-A23A-99795278EEAE}"/>
    <cellStyle name="Accent2 3 3" xfId="4374" xr:uid="{67B00A6E-DEF3-4EE9-9143-C5E7742064F0}"/>
    <cellStyle name="Accent2 4" xfId="1496" xr:uid="{9ED9346E-4D5C-475F-BF62-3A39CD512E60}"/>
    <cellStyle name="Accent2 4 2" xfId="42803" xr:uid="{A28C14F6-8C0A-41FD-A20F-398831381B74}"/>
    <cellStyle name="Accent2 4 3" xfId="45138" xr:uid="{F2104F1D-8EED-42B6-9075-F684BF948213}"/>
    <cellStyle name="Accent2 4 4" xfId="46445" xr:uid="{14392EBF-8082-4A38-84A1-DBA622A27B57}"/>
    <cellStyle name="Accent3 2" xfId="18" xr:uid="{00000000-0005-0000-0000-000056000000}"/>
    <cellStyle name="Accent3 2 2" xfId="1149" xr:uid="{00000000-0005-0000-0000-000057000000}"/>
    <cellStyle name="Accent3 2 2 2" xfId="4375" xr:uid="{4BF0F2F3-E0A6-4AA2-B7AE-E6C9C04BAB0E}"/>
    <cellStyle name="Accent3 2 3" xfId="1150" xr:uid="{00000000-0005-0000-0000-000058000000}"/>
    <cellStyle name="Accent3 2 4" xfId="1600" xr:uid="{818B4852-1E50-4C7F-966F-E9122A0C0D55}"/>
    <cellStyle name="Accent3 2 4 2" xfId="39249" xr:uid="{9650A230-C8ED-4E79-B448-A0E84FF34D1A}"/>
    <cellStyle name="Accent3 3" xfId="1151" xr:uid="{00000000-0005-0000-0000-000059000000}"/>
    <cellStyle name="Accent3 3 2" xfId="1152" xr:uid="{00000000-0005-0000-0000-00005A000000}"/>
    <cellStyle name="Accent3 3 2 2" xfId="4376" xr:uid="{9D6F0E0B-9597-4076-825A-3012E0128559}"/>
    <cellStyle name="Accent3 3 3" xfId="4377" xr:uid="{FC09ED3D-E710-409B-B6F3-E4C640FC0BBF}"/>
    <cellStyle name="Accent3 4" xfId="1497" xr:uid="{8238FBEA-AA0E-4BF1-87B0-E64960E28C8A}"/>
    <cellStyle name="Accent3 4 2" xfId="42804" xr:uid="{A69BAE3D-43CD-41E8-8B22-A134096309A5}"/>
    <cellStyle name="Accent3 4 3" xfId="45139" xr:uid="{360338DC-93A7-4585-91BC-C7BC05A9A67C}"/>
    <cellStyle name="Accent3 4 4" xfId="46446" xr:uid="{41C2BD88-A5DC-4198-9DFC-00E2D20310B6}"/>
    <cellStyle name="Accent4 2" xfId="891" xr:uid="{00000000-0005-0000-0000-00005B000000}"/>
    <cellStyle name="Accent4 2 2" xfId="1601" xr:uid="{F8A3EC4B-408C-47B9-8A45-45FC199181AA}"/>
    <cellStyle name="Accent4 2 2 2" xfId="1602" xr:uid="{0C2CAF92-96FD-469C-B44C-ABC307005829}"/>
    <cellStyle name="Accent4 2 2 2 2" xfId="4378" xr:uid="{9E5C4416-C5ED-4C0A-B56A-46C91EC6DD3B}"/>
    <cellStyle name="Accent4 2 2 3" xfId="39250" xr:uid="{2274E4C9-D77E-4949-8B06-CF862F49F0E1}"/>
    <cellStyle name="Accent4 2 3" xfId="1603" xr:uid="{4936C71B-3F29-4E47-B39D-C851E3F53761}"/>
    <cellStyle name="Accent4 2 3 2" xfId="4379" xr:uid="{0CB92DA1-6CA0-4588-AFEB-D088C91E5A35}"/>
    <cellStyle name="Accent4 2 4" xfId="2809" xr:uid="{007C6C49-9CB4-4CD7-86AF-50918470B1B1}"/>
    <cellStyle name="Accent4 2 5" xfId="46447" xr:uid="{3F9D1D2F-F7D4-41F4-A826-88A611340B3A}"/>
    <cellStyle name="Accent4 3" xfId="1153" xr:uid="{00000000-0005-0000-0000-00005C000000}"/>
    <cellStyle name="Accent4 3 2" xfId="1154" xr:uid="{00000000-0005-0000-0000-00005D000000}"/>
    <cellStyle name="Accent4 3 2 2" xfId="4380" xr:uid="{1913B1FD-2060-41B7-8F2A-086593ED7436}"/>
    <cellStyle name="Accent4 3 3" xfId="4381" xr:uid="{D94EC326-5562-4C3B-8697-038EEA102340}"/>
    <cellStyle name="Accent4 4" xfId="1498" xr:uid="{CE48AD35-05EA-471E-9E2F-8DCA57048E8C}"/>
    <cellStyle name="Accent4 4 2" xfId="4382" xr:uid="{63009B95-6269-45F9-9E8B-3DE98D6FB712}"/>
    <cellStyle name="Accent4 4 3" xfId="45140" xr:uid="{C1FE3D40-845C-48DD-83AE-062F7955C58A}"/>
    <cellStyle name="Accent4 4 4" xfId="46448" xr:uid="{26B99490-D460-417C-A00D-B7EC8EAB2F27}"/>
    <cellStyle name="Accent5 2" xfId="892" xr:uid="{00000000-0005-0000-0000-00005E000000}"/>
    <cellStyle name="Accent5 2 2" xfId="1512" xr:uid="{77DE0503-05B1-4DE1-9048-514D7B2A22EE}"/>
    <cellStyle name="Accent5 2 2 2" xfId="4383" xr:uid="{EC75D8F3-87A9-40FD-BE20-AA1D15431080}"/>
    <cellStyle name="Accent5 2 2 2 2" xfId="4384" xr:uid="{63E21B87-AF65-489D-BED3-CFBC30DC25A1}"/>
    <cellStyle name="Accent5 2 2 2 3" xfId="39203" xr:uid="{B84F4501-52F4-4E26-8E00-63531FB9C023}"/>
    <cellStyle name="Accent5 2 2 3" xfId="39251" xr:uid="{1414350C-B344-4023-A092-89164D313387}"/>
    <cellStyle name="Accent5 2 2 4" xfId="46449" xr:uid="{2BFE2E16-0A77-4EC3-A7FB-FFC0AFCF4CDE}"/>
    <cellStyle name="Accent5 2 3" xfId="1604" xr:uid="{DC2EAFBF-FB07-40A1-B253-C9F88CE7F10E}"/>
    <cellStyle name="Accent5 2 3 2" xfId="4385" xr:uid="{DD95C153-DF7B-4638-85DA-E72E245E65CE}"/>
    <cellStyle name="Accent5 2 4" xfId="1605" xr:uid="{0063F125-44CE-4394-9038-AC216FC3EA02}"/>
    <cellStyle name="Accent5 2 4 2" xfId="4386" xr:uid="{73E00031-4481-471B-98D1-413565D79C41}"/>
    <cellStyle name="Accent5 2 4 3" xfId="4387" xr:uid="{D7CD938A-640C-4087-8ABE-59D09309AD0A}"/>
    <cellStyle name="Accent5 2 5" xfId="4388" xr:uid="{6E01777E-4D0F-4584-BE64-E4AC1E5D26C5}"/>
    <cellStyle name="Accent5 2 6" xfId="46450" xr:uid="{55C89F4E-A6F1-4B44-9E42-C636B61E50BD}"/>
    <cellStyle name="Accent5 3" xfId="1155" xr:uid="{00000000-0005-0000-0000-00005F000000}"/>
    <cellStyle name="Accent5 4" xfId="1606" xr:uid="{E7EF4C59-0D42-4B0B-92EC-AAAB260A5F25}"/>
    <cellStyle name="Accent5 4 2" xfId="4389" xr:uid="{513075C8-16E4-4DAA-9BAA-0B09A684948F}"/>
    <cellStyle name="Accent6 2" xfId="19" xr:uid="{00000000-0005-0000-0000-000060000000}"/>
    <cellStyle name="Accent6 2 2" xfId="1156" xr:uid="{00000000-0005-0000-0000-000061000000}"/>
    <cellStyle name="Accent6 2 2 2" xfId="4390" xr:uid="{155528A6-A4DA-4521-A215-0F9C13DE9403}"/>
    <cellStyle name="Accent6 2 3" xfId="1157" xr:uid="{00000000-0005-0000-0000-000062000000}"/>
    <cellStyle name="Accent6 2 4" xfId="1607" xr:uid="{355EBB56-CC3A-45CE-BD81-D3D9B1C687B2}"/>
    <cellStyle name="Accent6 2 4 2" xfId="39252" xr:uid="{4BF4D010-F233-4F82-AA6A-AB3F84BB0E06}"/>
    <cellStyle name="Accent6 3" xfId="1158" xr:uid="{00000000-0005-0000-0000-000063000000}"/>
    <cellStyle name="Accent6 3 2" xfId="1159" xr:uid="{00000000-0005-0000-0000-000064000000}"/>
    <cellStyle name="Accent6 3 2 2" xfId="4391" xr:uid="{540B6743-4580-4DC8-B29E-C12887E23A5B}"/>
    <cellStyle name="Accent6 3 3" xfId="4392" xr:uid="{2464D619-4FBE-4C52-A1E4-52D093B873F1}"/>
    <cellStyle name="Accent6 4" xfId="1499" xr:uid="{BF291F84-59EE-481B-ADF2-24C9001B74C7}"/>
    <cellStyle name="Accent6 4 2" xfId="42805" xr:uid="{BCAF84A6-B6F5-4358-B283-A0311E3FFD88}"/>
    <cellStyle name="Accent6 4 3" xfId="45141" xr:uid="{1C1CBBF0-9711-4472-8431-DA4280405D39}"/>
    <cellStyle name="Accent6 4 4" xfId="46451" xr:uid="{05F203BB-453A-423D-AD4C-3872216C2264}"/>
    <cellStyle name="Accounting" xfId="20" xr:uid="{00000000-0005-0000-0000-000065000000}"/>
    <cellStyle name="Accounting 2" xfId="893" xr:uid="{00000000-0005-0000-0000-000066000000}"/>
    <cellStyle name="Accounting 2 2" xfId="1608" xr:uid="{4D22FA1C-D128-4486-95D2-C980A707722B}"/>
    <cellStyle name="Accounting 3" xfId="894" xr:uid="{00000000-0005-0000-0000-000067000000}"/>
    <cellStyle name="Accounting 3 2" xfId="1609" xr:uid="{9101A249-8649-4E6D-8885-4C27684B64F9}"/>
    <cellStyle name="Accounting 4" xfId="1610" xr:uid="{4BF0603C-5797-4EF0-B9CC-02C2E72F38BD}"/>
    <cellStyle name="Accounting 5" xfId="4393" xr:uid="{E5A8D079-A47E-450F-A77F-32C97601A52C}"/>
    <cellStyle name="Accounting 6" xfId="4394" xr:uid="{86F69077-BF3B-4B6E-B86B-B5C00E7C8CAF}"/>
    <cellStyle name="Accounting_2011-11" xfId="895" xr:uid="{00000000-0005-0000-0000-000068000000}"/>
    <cellStyle name="APS" xfId="1160" xr:uid="{00000000-0005-0000-0000-000069000000}"/>
    <cellStyle name="APSLabels" xfId="1161" xr:uid="{00000000-0005-0000-0000-00006A000000}"/>
    <cellStyle name="APSLabels 10" xfId="4395" xr:uid="{FB3435A5-BBDE-4D2A-B97B-877243551DCF}"/>
    <cellStyle name="APSLabels 10 2" xfId="4396" xr:uid="{C90F2E08-BB17-4DA5-8101-BC725B13F095}"/>
    <cellStyle name="APSLabels 10 3" xfId="4397" xr:uid="{41001637-337A-481A-99F2-B41DEB263295}"/>
    <cellStyle name="APSLabels 11" xfId="4398" xr:uid="{32CAE73F-A5C0-4240-8245-A3713825B6BB}"/>
    <cellStyle name="APSLabels 11 2" xfId="4399" xr:uid="{FA6D97D9-9080-4451-A6D5-9E5111BEA158}"/>
    <cellStyle name="APSLabels 11 3" xfId="4400" xr:uid="{BFF4A912-5A91-458A-A8E4-3E9CD3CEB140}"/>
    <cellStyle name="APSLabels 12" xfId="4401" xr:uid="{BFB38FF5-F601-4F93-AE99-E520A9A37652}"/>
    <cellStyle name="APSLabels 12 2" xfId="4402" xr:uid="{92C0EB4A-2C9A-4202-8712-35D32456A0E7}"/>
    <cellStyle name="APSLabels 12 3" xfId="4403" xr:uid="{8D3EC05F-2672-4A53-8AE7-F3B79B5FC8A5}"/>
    <cellStyle name="APSLabels 13" xfId="4404" xr:uid="{5E8E7CFB-FBE3-4B14-B230-038730CDB823}"/>
    <cellStyle name="APSLabels 13 2" xfId="4405" xr:uid="{59766B66-834E-4062-9AEE-FF900B2C31ED}"/>
    <cellStyle name="APSLabels 13 3" xfId="4406" xr:uid="{2F21AD3C-A191-44F8-8A63-E98143C47A0A}"/>
    <cellStyle name="APSLabels 14" xfId="4407" xr:uid="{97F0E486-753D-4FEA-956D-706186034070}"/>
    <cellStyle name="APSLabels 14 2" xfId="4408" xr:uid="{09E72E47-BE0E-4CD9-8F55-1E67448C95F0}"/>
    <cellStyle name="APSLabels 14 3" xfId="4409" xr:uid="{3F572B3C-8E9F-4266-A5E9-FC045663F878}"/>
    <cellStyle name="APSLabels 15" xfId="4410" xr:uid="{9BC9460B-BC28-4D60-804B-2E8AFFF672E2}"/>
    <cellStyle name="APSLabels 16" xfId="4411" xr:uid="{B508D350-BB32-4EBA-A988-D1934CE2BC66}"/>
    <cellStyle name="APSLabels 17" xfId="45142" xr:uid="{5FE2EFE3-43D2-4FAD-9F22-39A70C3CB93F}"/>
    <cellStyle name="APSLabels 2" xfId="4412" xr:uid="{07AF2B9D-CC4C-4B29-B11D-8EF5C492ECE2}"/>
    <cellStyle name="APSLabels 2 10" xfId="4413" xr:uid="{5D75A684-CD7F-43E6-B2F2-F78DA6357062}"/>
    <cellStyle name="APSLabels 2 10 2" xfId="4414" xr:uid="{9ABC30E2-29BC-4AF5-8123-40A00D34C3AF}"/>
    <cellStyle name="APSLabels 2 10 3" xfId="4415" xr:uid="{B1ECABCC-52EA-4447-A59C-9C48CAC7C241}"/>
    <cellStyle name="APSLabels 2 11" xfId="44202" xr:uid="{C9C80CD6-7938-4E84-B01F-88ADC7527D67}"/>
    <cellStyle name="APSLabels 2 2" xfId="4416" xr:uid="{62361858-7B16-4C63-B83C-C3D1A3A4C143}"/>
    <cellStyle name="APSLabels 2 2 10" xfId="44203" xr:uid="{707BBB02-D1EF-4200-B414-CD44238BB53D}"/>
    <cellStyle name="APSLabels 2 2 2" xfId="4417" xr:uid="{FF436BF2-40CC-4479-841B-495C36262893}"/>
    <cellStyle name="APSLabels 2 2 2 2" xfId="4418" xr:uid="{E4A5BAA1-ACD9-4ECB-BD02-C2D2A85D55A2}"/>
    <cellStyle name="APSLabels 2 2 2 2 2" xfId="4419" xr:uid="{37FCA676-7489-479E-BE73-606BC7215E77}"/>
    <cellStyle name="APSLabels 2 2 2 2 2 2" xfId="44204" xr:uid="{ED594F6F-1D9F-45F6-840F-9FA39D55BA69}"/>
    <cellStyle name="APSLabels 2 2 2 2 3" xfId="4420" xr:uid="{A993D9E5-7159-4F33-BCBD-BEFBD1BA6F8A}"/>
    <cellStyle name="APSLabels 2 2 2 2 3 2" xfId="4421" xr:uid="{913D1B31-4455-4AF4-8E19-47E4AADAD421}"/>
    <cellStyle name="APSLabels 2 2 2 2 3 3" xfId="4422" xr:uid="{8BA92E74-3EE0-4EF1-898B-2EDC4B4C1DCA}"/>
    <cellStyle name="APSLabels 2 2 2 2 4" xfId="4423" xr:uid="{6B5526FC-1BA6-4028-9F68-B701AEBFBFD4}"/>
    <cellStyle name="APSLabels 2 2 2 2 4 2" xfId="4424" xr:uid="{4165D845-B803-474A-A901-9F5D231898BB}"/>
    <cellStyle name="APSLabels 2 2 2 2 4 3" xfId="4425" xr:uid="{4449489D-224B-4AFE-B891-08A859AE7485}"/>
    <cellStyle name="APSLabels 2 2 2 2 5" xfId="4426" xr:uid="{DB731FA2-A903-4D59-8106-6D8BD69A8AAF}"/>
    <cellStyle name="APSLabels 2 2 2 2 5 2" xfId="4427" xr:uid="{FE6E1B41-9FD8-4119-8CBC-7085B013F029}"/>
    <cellStyle name="APSLabels 2 2 2 2 5 3" xfId="4428" xr:uid="{78C551F5-2C34-4979-B6E1-0028C13704A0}"/>
    <cellStyle name="APSLabels 2 2 2 2 6" xfId="44205" xr:uid="{E3AE914A-2257-442E-815D-A2D4B7AB9D3A}"/>
    <cellStyle name="APSLabels 2 2 2 3" xfId="4429" xr:uid="{D9D2FC09-353E-4321-8993-9AD7F59B0067}"/>
    <cellStyle name="APSLabels 2 2 2 3 2" xfId="44206" xr:uid="{4472F667-8E94-4B2C-B844-D01BDE210BC0}"/>
    <cellStyle name="APSLabels 2 2 2 4" xfId="4430" xr:uid="{FB1CDFB9-1820-4F20-8A42-7033AC6FE29A}"/>
    <cellStyle name="APSLabels 2 2 2 4 2" xfId="4431" xr:uid="{1C0614AD-6456-4458-AD74-D2EEDA0C1026}"/>
    <cellStyle name="APSLabels 2 2 2 4 3" xfId="4432" xr:uid="{387325DA-3090-42FB-8A97-8497618833D5}"/>
    <cellStyle name="APSLabels 2 2 2 5" xfId="4433" xr:uid="{48D230E9-9BC4-47A0-BE1C-8CA5F57FBC61}"/>
    <cellStyle name="APSLabels 2 2 2 5 2" xfId="4434" xr:uid="{217E4E6B-D211-4A71-94E9-84A2D3C0E147}"/>
    <cellStyle name="APSLabels 2 2 2 5 3" xfId="4435" xr:uid="{72A7C1FA-5232-41EB-9798-EE0E74ECDED2}"/>
    <cellStyle name="APSLabels 2 2 2 6" xfId="4436" xr:uid="{6F22A4C5-6C81-4288-8DDC-68338D942AA3}"/>
    <cellStyle name="APSLabels 2 2 2 6 2" xfId="4437" xr:uid="{238BE8D9-9BA1-4143-8B46-23C4EC6D55D4}"/>
    <cellStyle name="APSLabels 2 2 2 6 3" xfId="4438" xr:uid="{192ED966-20BB-4474-8AF5-A1AC52BD609F}"/>
    <cellStyle name="APSLabels 2 2 2 7" xfId="44207" xr:uid="{AD9811EF-D59B-48BD-B6B9-A507DC059B45}"/>
    <cellStyle name="APSLabels 2 2 3" xfId="4439" xr:uid="{E5610C4C-F013-400F-A7CD-40585B97FF73}"/>
    <cellStyle name="APSLabels 2 2 3 2" xfId="4440" xr:uid="{609BAEEB-3AF5-41CB-9130-E881598B260A}"/>
    <cellStyle name="APSLabels 2 2 3 2 2" xfId="4441" xr:uid="{E34A26AC-821D-4C20-AABC-F3A1BD722C2F}"/>
    <cellStyle name="APSLabels 2 2 3 2 2 2" xfId="44208" xr:uid="{893FFA60-F5E7-44C6-AFFA-93899242F9D8}"/>
    <cellStyle name="APSLabels 2 2 3 2 3" xfId="4442" xr:uid="{AA9FEA06-2F18-461F-90F4-D04897F548E1}"/>
    <cellStyle name="APSLabels 2 2 3 2 3 2" xfId="4443" xr:uid="{BDB785E3-A760-4A45-80EE-54AA3E72AE38}"/>
    <cellStyle name="APSLabels 2 2 3 2 3 3" xfId="4444" xr:uid="{DF6F9275-944A-40A6-9D78-2F33DEE24366}"/>
    <cellStyle name="APSLabels 2 2 3 2 4" xfId="4445" xr:uid="{F5A9FE62-3D25-4C7F-81F9-FB59F7391AE7}"/>
    <cellStyle name="APSLabels 2 2 3 2 4 2" xfId="4446" xr:uid="{F6F7604F-98F2-47F3-849F-D028CFAF2B01}"/>
    <cellStyle name="APSLabels 2 2 3 2 4 3" xfId="4447" xr:uid="{6C589589-D678-475B-9AD9-1E44ACAE83CF}"/>
    <cellStyle name="APSLabels 2 2 3 2 5" xfId="4448" xr:uid="{7AC4F5DB-05E1-491F-9BA6-7A44A8D07457}"/>
    <cellStyle name="APSLabels 2 2 3 2 5 2" xfId="4449" xr:uid="{354C3B8A-6003-466A-8E19-0AC381BE67FA}"/>
    <cellStyle name="APSLabels 2 2 3 2 5 3" xfId="4450" xr:uid="{50580C31-BBF1-4337-8534-76832020A686}"/>
    <cellStyle name="APSLabels 2 2 3 2 6" xfId="44209" xr:uid="{C39069CD-2CE6-414D-ACC1-327F347EC6AC}"/>
    <cellStyle name="APSLabels 2 2 3 3" xfId="4451" xr:uid="{C60C07C4-46AF-402E-B616-0B4D2EE74BD4}"/>
    <cellStyle name="APSLabels 2 2 3 3 2" xfId="44210" xr:uid="{4619F7B4-509B-4C9A-A492-418922454E81}"/>
    <cellStyle name="APSLabels 2 2 3 4" xfId="4452" xr:uid="{8FA4F0EA-4D03-40E3-9827-70DB7CBECBC7}"/>
    <cellStyle name="APSLabels 2 2 3 4 2" xfId="4453" xr:uid="{75FCE83D-5CAC-4F0F-A601-6447F16809E8}"/>
    <cellStyle name="APSLabels 2 2 3 4 3" xfId="4454" xr:uid="{442252B2-ED90-40F5-B08D-1458EE7CDA2D}"/>
    <cellStyle name="APSLabels 2 2 3 5" xfId="4455" xr:uid="{8C497E9B-67EB-4C05-B3B8-1013EA17058C}"/>
    <cellStyle name="APSLabels 2 2 3 5 2" xfId="4456" xr:uid="{AB699CF0-CE8E-4D05-9E8F-90F76FC00133}"/>
    <cellStyle name="APSLabels 2 2 3 5 3" xfId="4457" xr:uid="{8F69B6BE-05B6-4D54-A6A3-35EE3E78ABC5}"/>
    <cellStyle name="APSLabels 2 2 3 6" xfId="4458" xr:uid="{494DA772-2D43-4CE5-8FE4-08625712D370}"/>
    <cellStyle name="APSLabels 2 2 3 6 2" xfId="4459" xr:uid="{7CA54EAD-C584-400E-B1F1-373EDB0E6B10}"/>
    <cellStyle name="APSLabels 2 2 3 6 3" xfId="4460" xr:uid="{DD763444-22B7-488A-B5C5-576EA8026412}"/>
    <cellStyle name="APSLabels 2 2 3 7" xfId="44211" xr:uid="{E70FA8F1-D24C-43E7-9019-214676CD445B}"/>
    <cellStyle name="APSLabels 2 2 4" xfId="4461" xr:uid="{0FFE28E6-F42C-4A7D-8CFE-115956DD21B1}"/>
    <cellStyle name="APSLabels 2 2 4 2" xfId="4462" xr:uid="{C225ACB1-3040-4528-993F-4BACBE79A585}"/>
    <cellStyle name="APSLabels 2 2 4 2 2" xfId="44212" xr:uid="{3100E0BF-1BC4-4BDE-BF76-EA3216E844F1}"/>
    <cellStyle name="APSLabels 2 2 4 3" xfId="4463" xr:uid="{9F4C11F8-09EA-45A7-9FEA-DEFD7012F82B}"/>
    <cellStyle name="APSLabels 2 2 4 3 2" xfId="4464" xr:uid="{8A9C73A2-DE5E-45BD-BD70-C8F7DE70F764}"/>
    <cellStyle name="APSLabels 2 2 4 3 3" xfId="4465" xr:uid="{D419646D-C7F9-42F0-8885-C799C4A40F64}"/>
    <cellStyle name="APSLabels 2 2 4 4" xfId="4466" xr:uid="{A0E6B7B7-DF7E-439F-9799-39F8C4ED431C}"/>
    <cellStyle name="APSLabels 2 2 4 4 2" xfId="4467" xr:uid="{60865BA1-7F34-40DE-9B8D-B381300427E6}"/>
    <cellStyle name="APSLabels 2 2 4 4 3" xfId="4468" xr:uid="{B9EC8D14-2CF3-43CF-9F1D-561CB5AE0832}"/>
    <cellStyle name="APSLabels 2 2 4 5" xfId="4469" xr:uid="{CAEEDDDF-1519-419E-8B9C-F6D5A340B76E}"/>
    <cellStyle name="APSLabels 2 2 4 5 2" xfId="4470" xr:uid="{D3A13AA0-3B00-47CF-B81E-4CA3AAF37334}"/>
    <cellStyle name="APSLabels 2 2 4 5 3" xfId="4471" xr:uid="{8116F809-9DB4-48F5-AF59-08202B1D65F3}"/>
    <cellStyle name="APSLabels 2 2 4 6" xfId="44213" xr:uid="{8ADC2669-6517-48C1-A69A-CFFDF2CC6258}"/>
    <cellStyle name="APSLabels 2 2 5" xfId="4472" xr:uid="{3BCB96B5-5B89-44AF-8A0A-A07EA3FC4A61}"/>
    <cellStyle name="APSLabels 2 2 5 2" xfId="4473" xr:uid="{8BA7492B-4110-4663-AA7E-FED90C140DA9}"/>
    <cellStyle name="APSLabels 2 2 5 2 2" xfId="44214" xr:uid="{76794243-E8E2-4A60-A310-640A8535D51B}"/>
    <cellStyle name="APSLabels 2 2 5 3" xfId="4474" xr:uid="{1E41E059-A05F-426F-89E9-B14B32FF61E1}"/>
    <cellStyle name="APSLabels 2 2 5 3 2" xfId="4475" xr:uid="{9FDA0E81-3A0D-4037-ADCF-3B744D33EDAC}"/>
    <cellStyle name="APSLabels 2 2 5 3 3" xfId="4476" xr:uid="{CA2D7C06-3E97-4F9B-9A58-B7B480914613}"/>
    <cellStyle name="APSLabels 2 2 5 4" xfId="4477" xr:uid="{3F277FC9-8F9A-492B-BD6A-8AE4E46765B8}"/>
    <cellStyle name="APSLabels 2 2 5 4 2" xfId="4478" xr:uid="{561867F4-80E6-4EBE-95B3-D70F4CD766D8}"/>
    <cellStyle name="APSLabels 2 2 5 4 3" xfId="4479" xr:uid="{7F16DD69-72F6-43E6-9367-D4677B59065E}"/>
    <cellStyle name="APSLabels 2 2 5 5" xfId="4480" xr:uid="{83AFBFC1-BFD1-4456-8FE9-E01FD018C010}"/>
    <cellStyle name="APSLabels 2 2 5 5 2" xfId="4481" xr:uid="{301B656A-631E-42E7-9A6B-9DADE69452B1}"/>
    <cellStyle name="APSLabels 2 2 5 5 3" xfId="4482" xr:uid="{DA649698-1CBC-480B-A08A-A331742B6486}"/>
    <cellStyle name="APSLabels 2 2 5 6" xfId="44215" xr:uid="{A3DEE6AE-45FB-45CB-A165-A40974113DC7}"/>
    <cellStyle name="APSLabels 2 2 6" xfId="4483" xr:uid="{BA3FE08D-15CF-4C07-8A98-06F99F703FE1}"/>
    <cellStyle name="APSLabels 2 2 6 2" xfId="44216" xr:uid="{9A78DF02-AFE4-4A3A-8C36-718165C7783B}"/>
    <cellStyle name="APSLabels 2 2 7" xfId="4484" xr:uid="{60509CD8-5572-4CFA-A16A-0222E84CB433}"/>
    <cellStyle name="APSLabels 2 2 7 2" xfId="4485" xr:uid="{92C1C2D1-F341-4171-B41D-EE3ED931A5E9}"/>
    <cellStyle name="APSLabels 2 2 7 3" xfId="4486" xr:uid="{0F23BFB8-E2F3-4BC6-BB4B-A51275ADB937}"/>
    <cellStyle name="APSLabels 2 2 8" xfId="4487" xr:uid="{430345DF-6456-4389-AA3C-0AC5A7DEC2FB}"/>
    <cellStyle name="APSLabels 2 2 8 2" xfId="4488" xr:uid="{564D0F73-AF07-4AB1-A742-86720FA84DED}"/>
    <cellStyle name="APSLabels 2 2 8 3" xfId="4489" xr:uid="{EF2F498D-2269-4DBC-9E6F-0F4100CF94BF}"/>
    <cellStyle name="APSLabels 2 2 9" xfId="4490" xr:uid="{135B6CDB-3BAC-4ACF-B830-204B996790E5}"/>
    <cellStyle name="APSLabels 2 2 9 2" xfId="4491" xr:uid="{920AB045-6E80-4445-800E-D6A1C0CE2CBB}"/>
    <cellStyle name="APSLabels 2 2 9 3" xfId="4492" xr:uid="{E130DD23-5D70-4E18-A4E1-0325F2C41583}"/>
    <cellStyle name="APSLabels 2 3" xfId="4493" xr:uid="{2C467C68-D457-4633-A363-276D61789F88}"/>
    <cellStyle name="APSLabels 2 3 2" xfId="4494" xr:uid="{A140EDC2-7504-4B1B-B6A2-5A3C3F7EB5AE}"/>
    <cellStyle name="APSLabels 2 3 2 2" xfId="4495" xr:uid="{1C833B84-7A3C-4F81-A211-442BB4DA5C27}"/>
    <cellStyle name="APSLabels 2 3 2 2 2" xfId="44217" xr:uid="{21069CBB-3F64-41C3-B7CD-02B4DBE2BED9}"/>
    <cellStyle name="APSLabels 2 3 2 3" xfId="4496" xr:uid="{7123CD77-2BFA-490B-9A43-DCADE9996BB5}"/>
    <cellStyle name="APSLabels 2 3 2 3 2" xfId="4497" xr:uid="{12EF3BCF-98AA-4A42-B2C1-3988CE2DFBA2}"/>
    <cellStyle name="APSLabels 2 3 2 3 3" xfId="4498" xr:uid="{8A260734-CD32-4C85-8126-19015DA5533B}"/>
    <cellStyle name="APSLabels 2 3 2 4" xfId="4499" xr:uid="{FBDCC27D-078D-4DFA-840A-8DD335F2827B}"/>
    <cellStyle name="APSLabels 2 3 2 4 2" xfId="4500" xr:uid="{9A7EA408-7B57-4514-903F-E66B5EF65CE4}"/>
    <cellStyle name="APSLabels 2 3 2 4 3" xfId="4501" xr:uid="{6B7B43E0-14F9-46BF-BF6C-55EDCF907C5F}"/>
    <cellStyle name="APSLabels 2 3 2 5" xfId="4502" xr:uid="{4D625879-BF95-48D3-90FB-6023D89417AA}"/>
    <cellStyle name="APSLabels 2 3 2 5 2" xfId="4503" xr:uid="{6D76AD80-5B0B-4E01-B772-BF095386028C}"/>
    <cellStyle name="APSLabels 2 3 2 5 3" xfId="4504" xr:uid="{EBF8690B-3732-4A57-B611-52D6A5630115}"/>
    <cellStyle name="APSLabels 2 3 2 6" xfId="44218" xr:uid="{4AF11FD3-064D-417C-A234-3DE204C6E0B9}"/>
    <cellStyle name="APSLabels 2 3 3" xfId="4505" xr:uid="{D7A3E545-66EB-4D41-9D6B-9489C0139E9A}"/>
    <cellStyle name="APSLabels 2 3 3 2" xfId="44219" xr:uid="{CA9BF072-E462-45BF-A72D-EAB00F494777}"/>
    <cellStyle name="APSLabels 2 3 4" xfId="4506" xr:uid="{7F5273BC-88F9-4203-B8DA-EF3E7943008B}"/>
    <cellStyle name="APSLabels 2 3 4 2" xfId="4507" xr:uid="{9AE26599-F831-4098-9956-165CA1776726}"/>
    <cellStyle name="APSLabels 2 3 4 3" xfId="4508" xr:uid="{DF47E4F0-D4F8-4DFB-B1E4-0DD28148D9D0}"/>
    <cellStyle name="APSLabels 2 3 5" xfId="4509" xr:uid="{B399F7E7-6D3D-4610-A85C-FEA58B8D0B93}"/>
    <cellStyle name="APSLabels 2 3 5 2" xfId="4510" xr:uid="{3EEAFECC-886A-43A1-9534-01A5A878AFBC}"/>
    <cellStyle name="APSLabels 2 3 5 3" xfId="4511" xr:uid="{A81AF61C-E199-4935-9631-9544D808708F}"/>
    <cellStyle name="APSLabels 2 3 6" xfId="4512" xr:uid="{3678F395-61D1-4637-8173-D2AA3F68A29D}"/>
    <cellStyle name="APSLabels 2 3 6 2" xfId="4513" xr:uid="{6B713BCC-EB4C-41EC-A1D1-0085417D3B0D}"/>
    <cellStyle name="APSLabels 2 3 6 3" xfId="4514" xr:uid="{A1AB6C9B-E0C6-42FD-AAD6-0B8261BB56D9}"/>
    <cellStyle name="APSLabels 2 3 7" xfId="44220" xr:uid="{69AD2190-34DB-4B7E-962C-BD919099AD34}"/>
    <cellStyle name="APSLabels 2 4" xfId="4515" xr:uid="{974454BC-9891-4FF6-8A35-B9D208A99169}"/>
    <cellStyle name="APSLabels 2 4 2" xfId="4516" xr:uid="{9384205D-3433-41D8-ABD3-30CA10B21431}"/>
    <cellStyle name="APSLabels 2 4 2 2" xfId="4517" xr:uid="{EA815623-1845-4C8A-8DF4-A530A91B68ED}"/>
    <cellStyle name="APSLabels 2 4 2 2 2" xfId="44221" xr:uid="{8C7DC068-41B4-4358-AAD7-FE88FBE9C8B8}"/>
    <cellStyle name="APSLabels 2 4 2 3" xfId="4518" xr:uid="{FA620CFC-B2D8-4B2B-9A1A-748498B6723D}"/>
    <cellStyle name="APSLabels 2 4 2 3 2" xfId="4519" xr:uid="{7EC2116D-4F7A-4CC6-84A6-8C328B340C3F}"/>
    <cellStyle name="APSLabels 2 4 2 3 3" xfId="4520" xr:uid="{074A96E7-015C-4E99-A7AE-9B1506677857}"/>
    <cellStyle name="APSLabels 2 4 2 4" xfId="4521" xr:uid="{49CA9124-492E-4036-8D4C-A8F83A377962}"/>
    <cellStyle name="APSLabels 2 4 2 4 2" xfId="4522" xr:uid="{9F00C974-868C-4EE8-B1DA-A169A0D2FC0D}"/>
    <cellStyle name="APSLabels 2 4 2 4 3" xfId="4523" xr:uid="{1625DC3B-4328-4215-9F91-CD23F8027272}"/>
    <cellStyle name="APSLabels 2 4 2 5" xfId="4524" xr:uid="{FFEF0AF2-7191-4243-9CAC-7A68DCD504A5}"/>
    <cellStyle name="APSLabels 2 4 2 5 2" xfId="4525" xr:uid="{81BA681A-18D0-43A3-A192-228903EB3AB9}"/>
    <cellStyle name="APSLabels 2 4 2 5 3" xfId="4526" xr:uid="{B35CC685-094B-4AB7-83D1-C9E2BCFE7940}"/>
    <cellStyle name="APSLabels 2 4 2 6" xfId="44222" xr:uid="{C2394612-7371-4238-AAFB-AF04ED01FB5C}"/>
    <cellStyle name="APSLabels 2 4 3" xfId="4527" xr:uid="{FA0B35B6-94B2-4E73-B5CC-FD6CDFEBF00F}"/>
    <cellStyle name="APSLabels 2 4 3 2" xfId="44223" xr:uid="{E4ED6EA3-4845-41E4-9898-68FC4DE1DA3F}"/>
    <cellStyle name="APSLabels 2 4 4" xfId="4528" xr:uid="{FFB3889B-58F9-4E05-BA9F-B267E0531ECA}"/>
    <cellStyle name="APSLabels 2 4 4 2" xfId="4529" xr:uid="{6A2E2CE5-579D-49E0-80E6-4BC8653DC063}"/>
    <cellStyle name="APSLabels 2 4 4 3" xfId="4530" xr:uid="{6421D6F5-F0E8-4A97-8A4E-82B93A0AD849}"/>
    <cellStyle name="APSLabels 2 4 5" xfId="4531" xr:uid="{EC465A4E-1C00-4718-9752-0E758F4B6AE6}"/>
    <cellStyle name="APSLabels 2 4 5 2" xfId="4532" xr:uid="{68829A0D-D09E-4F04-BEB8-FB196BC397C9}"/>
    <cellStyle name="APSLabels 2 4 5 3" xfId="4533" xr:uid="{1F0481AB-D792-4F7E-8ABE-B3E22CEFB32C}"/>
    <cellStyle name="APSLabels 2 4 6" xfId="4534" xr:uid="{E5C48A1B-B59D-45B0-B7D2-FC1FDEB1BFAE}"/>
    <cellStyle name="APSLabels 2 4 6 2" xfId="4535" xr:uid="{616F7031-8D7D-4F06-A67F-27EE1F9990F2}"/>
    <cellStyle name="APSLabels 2 4 6 3" xfId="4536" xr:uid="{FFD926B5-5204-47B0-A0AE-87017A054002}"/>
    <cellStyle name="APSLabels 2 4 7" xfId="44224" xr:uid="{61FD6DCB-A947-4D37-874E-E036FA327E69}"/>
    <cellStyle name="APSLabels 2 5" xfId="4537" xr:uid="{D714EE5E-D69B-416F-9D9D-D0DD75481C38}"/>
    <cellStyle name="APSLabels 2 5 2" xfId="4538" xr:uid="{4732A779-2208-4C33-BCE1-461DBD8BF07D}"/>
    <cellStyle name="APSLabels 2 5 2 2" xfId="44225" xr:uid="{145E325C-F7D9-4A15-8F15-115BCDD26D3D}"/>
    <cellStyle name="APSLabels 2 5 3" xfId="4539" xr:uid="{249E9D86-533E-4852-9DD2-8DEB3E04ABCC}"/>
    <cellStyle name="APSLabels 2 5 3 2" xfId="4540" xr:uid="{F6F714EC-9ABF-4D57-A3A3-3587B1B95C3C}"/>
    <cellStyle name="APSLabels 2 5 3 3" xfId="4541" xr:uid="{47AF1D2B-DD81-4C1F-80AD-927A8F53E2C4}"/>
    <cellStyle name="APSLabels 2 5 4" xfId="4542" xr:uid="{0126CE87-78D0-4564-9E20-40CB6C3F397C}"/>
    <cellStyle name="APSLabels 2 5 4 2" xfId="4543" xr:uid="{2FDD394A-0738-4A01-8F35-DE2CEA7B58B7}"/>
    <cellStyle name="APSLabels 2 5 4 3" xfId="4544" xr:uid="{0B24CDE7-D1AB-422E-8466-B6FB0800D75E}"/>
    <cellStyle name="APSLabels 2 5 5" xfId="4545" xr:uid="{EB8DB94C-B8A4-499F-A616-926A62CB1861}"/>
    <cellStyle name="APSLabels 2 5 5 2" xfId="4546" xr:uid="{24058D28-65CB-4025-AE5E-BE1A20301259}"/>
    <cellStyle name="APSLabels 2 5 5 3" xfId="4547" xr:uid="{BB713525-BC6D-493C-9881-90DA2FF367D5}"/>
    <cellStyle name="APSLabels 2 5 6" xfId="44226" xr:uid="{52C81D33-F154-4DF9-9E38-3411DE548F25}"/>
    <cellStyle name="APSLabels 2 6" xfId="4548" xr:uid="{47C20DF1-6F56-4D27-8BDD-8307527F093C}"/>
    <cellStyle name="APSLabels 2 6 2" xfId="4549" xr:uid="{37836AE4-5297-4896-B16F-F897C7783969}"/>
    <cellStyle name="APSLabels 2 6 2 2" xfId="44227" xr:uid="{4572305E-6733-4985-9A1F-B14DAA1BBFB8}"/>
    <cellStyle name="APSLabels 2 6 3" xfId="4550" xr:uid="{5E086868-B2CF-4991-B56F-CD510B19DA82}"/>
    <cellStyle name="APSLabels 2 6 3 2" xfId="4551" xr:uid="{7940730E-F381-4973-BE38-2A8FDD22CF0F}"/>
    <cellStyle name="APSLabels 2 6 3 3" xfId="4552" xr:uid="{4F92FEEB-94F4-46C3-B94B-73568C6F8C0B}"/>
    <cellStyle name="APSLabels 2 6 4" xfId="4553" xr:uid="{3D06E1B5-2B0D-4399-9CDF-2E4B0CAE2070}"/>
    <cellStyle name="APSLabels 2 6 4 2" xfId="4554" xr:uid="{78199BFA-6348-40D9-AAA0-A37E0C42A389}"/>
    <cellStyle name="APSLabels 2 6 4 3" xfId="4555" xr:uid="{856F09E4-1BEA-4EF6-8F63-BDC80CAC6630}"/>
    <cellStyle name="APSLabels 2 6 5" xfId="4556" xr:uid="{01A03017-6FBA-4ADA-8159-AA0835946EC4}"/>
    <cellStyle name="APSLabels 2 6 5 2" xfId="4557" xr:uid="{C02AEF41-DD63-4D4A-8C64-06DC2EBB67C1}"/>
    <cellStyle name="APSLabels 2 6 5 3" xfId="4558" xr:uid="{D8101C9B-C626-412B-AD7B-8E0F57DEC400}"/>
    <cellStyle name="APSLabels 2 6 6" xfId="44228" xr:uid="{AEB7E83B-27FC-46F3-9C33-B6D856BEC44E}"/>
    <cellStyle name="APSLabels 2 7" xfId="4559" xr:uid="{F45EE822-D4B6-4EBD-847D-F773580F1E53}"/>
    <cellStyle name="APSLabels 2 7 2" xfId="44229" xr:uid="{EA39A967-AD0C-4834-8903-19DD3188FC50}"/>
    <cellStyle name="APSLabels 2 8" xfId="4560" xr:uid="{7E9C5D76-F3BC-4CC1-9C29-8841CA47F77A}"/>
    <cellStyle name="APSLabels 2 8 2" xfId="4561" xr:uid="{894E9C52-9B77-4CC8-9698-57A0B732B29B}"/>
    <cellStyle name="APSLabels 2 8 3" xfId="4562" xr:uid="{9581E3BA-C88A-421F-ABF5-356F7130F7B5}"/>
    <cellStyle name="APSLabels 2 9" xfId="4563" xr:uid="{357FB38E-D9B4-472C-8EEC-FA93CC18F521}"/>
    <cellStyle name="APSLabels 2 9 2" xfId="4564" xr:uid="{804096AA-112B-4C4F-A8B5-D59586A545B5}"/>
    <cellStyle name="APSLabels 2 9 3" xfId="4565" xr:uid="{BD532A5C-4B74-4886-BB43-C91F0E65F8F6}"/>
    <cellStyle name="APSLabels 3" xfId="4566" xr:uid="{09067482-712F-4B2E-85B4-078734215FB3}"/>
    <cellStyle name="APSLabels 3 10" xfId="4567" xr:uid="{536B722D-1E78-47FF-9AAE-E965AC6E78E2}"/>
    <cellStyle name="APSLabels 3 10 2" xfId="4568" xr:uid="{F188A221-0786-4DAC-BFB7-A841088E64D6}"/>
    <cellStyle name="APSLabels 3 10 3" xfId="4569" xr:uid="{354A34FE-21C1-49E7-B2BF-C5A1B0C38084}"/>
    <cellStyle name="APSLabels 3 11" xfId="4570" xr:uid="{B3982796-A50E-4A49-BA21-8F250D8ADAA2}"/>
    <cellStyle name="APSLabels 3 11 2" xfId="4571" xr:uid="{AE8782FE-1453-41C1-8781-70325340E2BD}"/>
    <cellStyle name="APSLabels 3 11 3" xfId="4572" xr:uid="{8A22539E-BC34-4378-B7A3-CD33B7060940}"/>
    <cellStyle name="APSLabels 3 12" xfId="4573" xr:uid="{C71E0222-C0F0-41A9-A86D-9F72BFB8311B}"/>
    <cellStyle name="APSLabels 3 13" xfId="4574" xr:uid="{DC9707B4-2F3D-4BD0-8D47-896AAE31B0CE}"/>
    <cellStyle name="APSLabels 3 2" xfId="4575" xr:uid="{282735A0-1069-4191-B5F4-03C040286BA9}"/>
    <cellStyle name="APSLabels 3 2 2" xfId="4576" xr:uid="{97CC9CB5-B25E-4BE1-8FD6-182F6DBF1614}"/>
    <cellStyle name="APSLabels 3 2 2 2" xfId="4577" xr:uid="{7360AFCD-F62D-482D-87DC-D6CC9A67BC2F}"/>
    <cellStyle name="APSLabels 3 2 2 2 2" xfId="44230" xr:uid="{880D3F01-6413-4C6A-A1AF-C8571B07D50B}"/>
    <cellStyle name="APSLabels 3 2 2 3" xfId="4578" xr:uid="{7842B2F1-CD4C-4454-83CE-AE28FFF4BA73}"/>
    <cellStyle name="APSLabels 3 2 2 3 2" xfId="4579" xr:uid="{A55734AF-5B48-4596-A3C5-43B7AAEEF2C3}"/>
    <cellStyle name="APSLabels 3 2 2 3 3" xfId="4580" xr:uid="{6651254D-B93F-401D-ACC9-FB3862E8731C}"/>
    <cellStyle name="APSLabels 3 2 2 4" xfId="4581" xr:uid="{20E54DF4-5A37-4F64-B005-DDF9AE0C428D}"/>
    <cellStyle name="APSLabels 3 2 2 4 2" xfId="4582" xr:uid="{075D3968-CCB6-4EF4-999D-61FCB5DB4AA0}"/>
    <cellStyle name="APSLabels 3 2 2 4 3" xfId="4583" xr:uid="{A94F2682-D537-4429-B8D4-F73A92D0CEBF}"/>
    <cellStyle name="APSLabels 3 2 2 5" xfId="4584" xr:uid="{BDBBE193-DE82-461C-87E7-7F3D4F0BE7E2}"/>
    <cellStyle name="APSLabels 3 2 2 5 2" xfId="4585" xr:uid="{8EED6B53-AC46-4952-A214-7E03BB8779A4}"/>
    <cellStyle name="APSLabels 3 2 2 5 3" xfId="4586" xr:uid="{4943FB8E-8A22-4CDD-9A54-3167394D0D40}"/>
    <cellStyle name="APSLabels 3 2 2 6" xfId="44231" xr:uid="{0949A061-F657-4154-999C-AF53458F7D4A}"/>
    <cellStyle name="APSLabels 3 2 3" xfId="4587" xr:uid="{D8A08329-9931-43D4-89D8-B493347CDAA7}"/>
    <cellStyle name="APSLabels 3 2 3 2" xfId="44232" xr:uid="{4EF9689B-69DA-4127-BD2C-D8C5720ECE0A}"/>
    <cellStyle name="APSLabels 3 2 4" xfId="4588" xr:uid="{A1BC8D46-C03F-4C2D-BEE0-9A0853758749}"/>
    <cellStyle name="APSLabels 3 2 4 2" xfId="4589" xr:uid="{3D547EF9-B6E0-41AB-8F20-2643230F4FF5}"/>
    <cellStyle name="APSLabels 3 2 4 3" xfId="4590" xr:uid="{F65B31DC-D8DF-4E85-9156-676C81259E49}"/>
    <cellStyle name="APSLabels 3 2 5" xfId="4591" xr:uid="{C3A722B6-8851-49BB-A381-BB4C0056779F}"/>
    <cellStyle name="APSLabels 3 2 5 2" xfId="4592" xr:uid="{D0F0ECB1-8ECC-4E2B-AA8F-7C4ECFB817B3}"/>
    <cellStyle name="APSLabels 3 2 5 3" xfId="4593" xr:uid="{21484F37-3F98-428B-AA86-A9316F82A0DB}"/>
    <cellStyle name="APSLabels 3 2 6" xfId="4594" xr:uid="{A7628AFA-81BB-49CD-99C4-991C2CAD9958}"/>
    <cellStyle name="APSLabels 3 2 6 2" xfId="4595" xr:uid="{94872B02-3BD3-40A5-BDEB-C3A2691C52A3}"/>
    <cellStyle name="APSLabels 3 2 6 3" xfId="4596" xr:uid="{981FAFB1-627B-4D6B-9CC8-9C30ABF91B0D}"/>
    <cellStyle name="APSLabels 3 2 7" xfId="44233" xr:uid="{CDCF7178-8054-4782-B377-953E10BECADD}"/>
    <cellStyle name="APSLabels 3 3" xfId="4597" xr:uid="{2D635676-4532-4DAD-AC68-2F5B61A12D17}"/>
    <cellStyle name="APSLabels 3 3 2" xfId="4598" xr:uid="{173C9EFC-A6D5-4B81-9086-46837FE5D52A}"/>
    <cellStyle name="APSLabels 3 3 2 2" xfId="4599" xr:uid="{3028815B-6031-43FF-9400-21ABBE7F839B}"/>
    <cellStyle name="APSLabels 3 3 2 2 2" xfId="44234" xr:uid="{5FBE6DC1-CBBA-4B3F-9747-E24E7BA29D53}"/>
    <cellStyle name="APSLabels 3 3 2 3" xfId="4600" xr:uid="{6D8D4BAC-6DC4-4230-B835-57F4C11BF306}"/>
    <cellStyle name="APSLabels 3 3 2 3 2" xfId="4601" xr:uid="{ADFCAE6F-2AAF-4095-9487-30FB8220ABBA}"/>
    <cellStyle name="APSLabels 3 3 2 3 3" xfId="4602" xr:uid="{3DCCCB9F-3E35-4765-B9B4-DFF2FE5877FE}"/>
    <cellStyle name="APSLabels 3 3 2 4" xfId="4603" xr:uid="{150680CE-0572-491F-9D79-009B68ADFABA}"/>
    <cellStyle name="APSLabels 3 3 2 4 2" xfId="4604" xr:uid="{E49B1863-0395-4E29-8609-908E685D0162}"/>
    <cellStyle name="APSLabels 3 3 2 4 3" xfId="4605" xr:uid="{68BAAE99-52CB-4E37-9426-A2ECBAAE8535}"/>
    <cellStyle name="APSLabels 3 3 2 5" xfId="4606" xr:uid="{95AA4AF9-8B31-48BA-B2C0-7C7B5E4BCB70}"/>
    <cellStyle name="APSLabels 3 3 2 5 2" xfId="4607" xr:uid="{AB25D33A-CFEE-43B5-8C60-083468FDD6BA}"/>
    <cellStyle name="APSLabels 3 3 2 5 3" xfId="4608" xr:uid="{D4A0B6B9-2D4C-4211-9932-C41E54C34FF1}"/>
    <cellStyle name="APSLabels 3 3 2 6" xfId="44235" xr:uid="{18E3642D-7437-496F-BF41-C5DC77F96F44}"/>
    <cellStyle name="APSLabels 3 3 3" xfId="4609" xr:uid="{F8689A8D-85E2-48A1-AF83-3868DE7F8E2E}"/>
    <cellStyle name="APSLabels 3 3 3 2" xfId="44236" xr:uid="{DA3E9EAF-3D68-4941-9321-D72F2A945AA8}"/>
    <cellStyle name="APSLabels 3 3 4" xfId="4610" xr:uid="{3FBF512A-6C22-4477-8E62-5D16804729B6}"/>
    <cellStyle name="APSLabels 3 3 4 2" xfId="4611" xr:uid="{AD3D9E66-F81D-4A08-88B2-4677F3ED51E8}"/>
    <cellStyle name="APSLabels 3 3 4 3" xfId="4612" xr:uid="{169B7D91-6796-4D2B-8EA9-72BF925E1F42}"/>
    <cellStyle name="APSLabels 3 3 5" xfId="4613" xr:uid="{24F4B889-0874-4BDA-9D15-AF4DF400166E}"/>
    <cellStyle name="APSLabels 3 3 5 2" xfId="4614" xr:uid="{361B2271-B34F-4FDD-B04D-6AD15C64B889}"/>
    <cellStyle name="APSLabels 3 3 5 3" xfId="4615" xr:uid="{2EF9BB17-4EC4-4A52-BDC0-94D34747C76D}"/>
    <cellStyle name="APSLabels 3 3 6" xfId="4616" xr:uid="{AA4DD949-18E1-42A3-9762-B53E1557C554}"/>
    <cellStyle name="APSLabels 3 3 6 2" xfId="4617" xr:uid="{18E7C44D-BF43-4275-871B-2B8315448CF3}"/>
    <cellStyle name="APSLabels 3 3 6 3" xfId="4618" xr:uid="{79A349FC-F5F6-41E0-B4E4-E386B6F773FA}"/>
    <cellStyle name="APSLabels 3 3 7" xfId="44237" xr:uid="{89926993-24D4-48DD-844A-52D7BF1CBB6A}"/>
    <cellStyle name="APSLabels 3 4" xfId="4619" xr:uid="{17ED757F-F2C8-44C8-9579-94655E3A3932}"/>
    <cellStyle name="APSLabels 3 4 2" xfId="4620" xr:uid="{647DD249-D995-460B-A6FB-92C0CC05785D}"/>
    <cellStyle name="APSLabels 3 4 2 2" xfId="44238" xr:uid="{6048143D-EFE2-4764-B5E2-E35511FE3F63}"/>
    <cellStyle name="APSLabels 3 4 3" xfId="4621" xr:uid="{59133713-384F-4B6D-AD71-D0858AC86944}"/>
    <cellStyle name="APSLabels 3 4 3 2" xfId="4622" xr:uid="{27F221C0-008F-4CA3-AB40-21DD5A8A5F7F}"/>
    <cellStyle name="APSLabels 3 4 3 3" xfId="4623" xr:uid="{18FC2198-BB60-439D-912A-4B6474D92A3C}"/>
    <cellStyle name="APSLabels 3 4 4" xfId="4624" xr:uid="{B7370577-0AA7-4064-8D51-05032FD052D4}"/>
    <cellStyle name="APSLabels 3 4 4 2" xfId="4625" xr:uid="{7BA61200-B7B2-4B86-823C-90790CE54F38}"/>
    <cellStyle name="APSLabels 3 4 4 3" xfId="4626" xr:uid="{B951A2EF-4E86-4867-9EEE-3E09297E1ED2}"/>
    <cellStyle name="APSLabels 3 4 5" xfId="4627" xr:uid="{9177D6DC-5A7B-411E-91C6-0AB021B2C0D8}"/>
    <cellStyle name="APSLabels 3 4 5 2" xfId="4628" xr:uid="{179DFF5F-BD31-4D70-B28B-C90644DBBDC9}"/>
    <cellStyle name="APSLabels 3 4 5 3" xfId="4629" xr:uid="{5BEFC5F8-1FED-4D52-87E2-09E31E9F12B8}"/>
    <cellStyle name="APSLabels 3 4 6" xfId="44239" xr:uid="{0D76886A-FA2F-495E-BFDC-47353CEC7CF0}"/>
    <cellStyle name="APSLabels 3 5" xfId="4630" xr:uid="{50C451AC-B737-4B35-A617-590B8F0CA877}"/>
    <cellStyle name="APSLabels 3 5 2" xfId="4631" xr:uid="{19289401-DCCA-42E5-A9CD-2523CFC6F6EF}"/>
    <cellStyle name="APSLabels 3 5 2 2" xfId="44240" xr:uid="{BE5E2372-1067-4A96-BE41-BEB30AF70B23}"/>
    <cellStyle name="APSLabels 3 5 3" xfId="4632" xr:uid="{CB67ADDA-2794-4862-B694-5F3B12665C6C}"/>
    <cellStyle name="APSLabels 3 5 3 2" xfId="4633" xr:uid="{B803D8C5-A187-4DB8-9128-58AC55F399D8}"/>
    <cellStyle name="APSLabels 3 5 3 3" xfId="4634" xr:uid="{563D6204-2758-444B-92F6-2609BFE58E07}"/>
    <cellStyle name="APSLabels 3 5 4" xfId="4635" xr:uid="{7AB7F1DE-1D21-447B-9848-31B1E1445EC0}"/>
    <cellStyle name="APSLabels 3 5 4 2" xfId="4636" xr:uid="{BD3D3CD0-5115-44D2-AE3E-7A8324F8E5D4}"/>
    <cellStyle name="APSLabels 3 5 4 3" xfId="4637" xr:uid="{08310F53-E4CA-4EFA-A091-E404D4B95E81}"/>
    <cellStyle name="APSLabels 3 5 5" xfId="4638" xr:uid="{93E6D235-92CF-427C-9DF1-BC1131A373EA}"/>
    <cellStyle name="APSLabels 3 5 5 2" xfId="4639" xr:uid="{BAE076A5-6A28-495F-AD37-83BBD5E0F8A0}"/>
    <cellStyle name="APSLabels 3 5 5 3" xfId="4640" xr:uid="{566BA22F-4F16-45D9-8AD2-AC3152D2A130}"/>
    <cellStyle name="APSLabels 3 5 6" xfId="44241" xr:uid="{D4537ED7-1B06-452E-B6B5-3953F96B2E58}"/>
    <cellStyle name="APSLabels 3 6" xfId="4641" xr:uid="{6BFF6789-8A32-4C0F-9BFC-032F7CB346A4}"/>
    <cellStyle name="APSLabels 3 6 2" xfId="44242" xr:uid="{CA1C9CBB-3C0C-4CD0-B463-CDB7626BC5EF}"/>
    <cellStyle name="APSLabels 3 7" xfId="4642" xr:uid="{C761A349-40D0-417A-90AB-718D150DC702}"/>
    <cellStyle name="APSLabels 3 7 2" xfId="44243" xr:uid="{65F14035-4C32-44B8-AB09-5BA257E7B03C}"/>
    <cellStyle name="APSLabels 3 8" xfId="4643" xr:uid="{DFE11902-D747-4D73-99A2-B2512C21DCDF}"/>
    <cellStyle name="APSLabels 3 8 2" xfId="4644" xr:uid="{8F3DB68F-692B-4080-8AB2-746071C26BAD}"/>
    <cellStyle name="APSLabels 3 8 3" xfId="4645" xr:uid="{B1AB3E71-E287-4082-8EB7-E2531DB11101}"/>
    <cellStyle name="APSLabels 3 9" xfId="4646" xr:uid="{F2B07A71-6C68-4235-AA5E-0319995F55D0}"/>
    <cellStyle name="APSLabels 3 9 2" xfId="4647" xr:uid="{413195A0-C6A5-4D61-8A1C-0C2180AFA78C}"/>
    <cellStyle name="APSLabels 3 9 3" xfId="4648" xr:uid="{82189EED-4887-48E5-B03C-A2088D4E8893}"/>
    <cellStyle name="APSLabels 4" xfId="4649" xr:uid="{4B8BA830-29C1-490E-9C51-B1A55E11A8C1}"/>
    <cellStyle name="APSLabels 4 10" xfId="4650" xr:uid="{26A31949-9C72-4566-B71B-1644C90A1056}"/>
    <cellStyle name="APSLabels 4 10 2" xfId="4651" xr:uid="{52397C6D-EA84-4BC6-BC9C-59DAA4F1E55B}"/>
    <cellStyle name="APSLabels 4 10 3" xfId="4652" xr:uid="{1F2641B9-2610-4024-B711-F8756D0795BB}"/>
    <cellStyle name="APSLabels 4 11" xfId="4653" xr:uid="{6279C918-CFDD-4398-A629-02044BB885F0}"/>
    <cellStyle name="APSLabels 4 11 2" xfId="4654" xr:uid="{CCCFBAB8-9020-4143-A3C5-C619277760F9}"/>
    <cellStyle name="APSLabels 4 11 3" xfId="4655" xr:uid="{ACFB1F16-AFB3-45E2-885A-954D8422514B}"/>
    <cellStyle name="APSLabels 4 12" xfId="4656" xr:uid="{3C5481C7-5648-430E-AA2B-2A1431221724}"/>
    <cellStyle name="APSLabels 4 13" xfId="4657" xr:uid="{EEEFFC1C-2C76-4F30-9563-FA78006E583B}"/>
    <cellStyle name="APSLabels 4 2" xfId="4658" xr:uid="{D7C345F7-9B62-41D0-9F1E-72B15B2C805B}"/>
    <cellStyle name="APSLabels 4 2 2" xfId="4659" xr:uid="{DA0F3621-D778-4EB6-B062-5DECA965795B}"/>
    <cellStyle name="APSLabels 4 2 2 2" xfId="4660" xr:uid="{BCD43DEA-C68C-4F99-9660-BEA61558DAF8}"/>
    <cellStyle name="APSLabels 4 2 2 2 2" xfId="44244" xr:uid="{F8C6E54D-C614-4E35-8161-768CD28FAE32}"/>
    <cellStyle name="APSLabels 4 2 2 3" xfId="4661" xr:uid="{9BD9ED83-0292-4BA6-BB3A-02A4D423639C}"/>
    <cellStyle name="APSLabels 4 2 2 3 2" xfId="4662" xr:uid="{94D024A5-3352-4A1A-BE26-D38E1174F936}"/>
    <cellStyle name="APSLabels 4 2 2 3 3" xfId="4663" xr:uid="{9D288F74-22C8-4F55-876C-E82A54795B72}"/>
    <cellStyle name="APSLabels 4 2 2 4" xfId="4664" xr:uid="{C03CC3DE-59C7-43BE-B7D7-323DE735B542}"/>
    <cellStyle name="APSLabels 4 2 2 4 2" xfId="4665" xr:uid="{465DA961-458A-4D1D-88B9-A7616A859AFF}"/>
    <cellStyle name="APSLabels 4 2 2 4 3" xfId="4666" xr:uid="{F4190C91-6651-4093-9472-D396348E6D12}"/>
    <cellStyle name="APSLabels 4 2 2 5" xfId="4667" xr:uid="{244C3EEC-E622-4207-843C-3E2722AB1D0F}"/>
    <cellStyle name="APSLabels 4 2 2 5 2" xfId="4668" xr:uid="{273816DE-CB3D-403C-AFEE-A142D293E128}"/>
    <cellStyle name="APSLabels 4 2 2 5 3" xfId="4669" xr:uid="{49ADAF1F-C5F9-4417-AADC-97A315985BAC}"/>
    <cellStyle name="APSLabels 4 2 2 6" xfId="44245" xr:uid="{AC84DB68-B905-40FF-847B-3C9F2383FFF3}"/>
    <cellStyle name="APSLabels 4 2 3" xfId="4670" xr:uid="{B3FC98C6-E1AB-4855-9A2B-364D21AEACCD}"/>
    <cellStyle name="APSLabels 4 2 3 2" xfId="44246" xr:uid="{4FB3A2FD-5039-4515-B3CD-84EE563B285C}"/>
    <cellStyle name="APSLabels 4 2 4" xfId="4671" xr:uid="{43317EF9-3E2E-4175-A669-47E03BD3CB58}"/>
    <cellStyle name="APSLabels 4 2 4 2" xfId="4672" xr:uid="{49DD5D8D-B2DA-464E-8DEE-8692C934E6C8}"/>
    <cellStyle name="APSLabels 4 2 4 3" xfId="4673" xr:uid="{0C2B63BE-3EA2-4D41-B500-3D6995D5A468}"/>
    <cellStyle name="APSLabels 4 2 5" xfId="4674" xr:uid="{6D2F48FD-036B-459D-838C-84A7D1835FDA}"/>
    <cellStyle name="APSLabels 4 2 5 2" xfId="4675" xr:uid="{C8227B3F-CCCF-4D48-B037-BC55ACF8BA1A}"/>
    <cellStyle name="APSLabels 4 2 5 3" xfId="4676" xr:uid="{66BD8FDA-4C16-47DF-B576-112F49CCC948}"/>
    <cellStyle name="APSLabels 4 2 6" xfId="4677" xr:uid="{2933632E-FA76-4B26-94B4-FC3FD191B5C3}"/>
    <cellStyle name="APSLabels 4 2 6 2" xfId="4678" xr:uid="{03553D30-FECA-4ADC-B36D-378364C69D12}"/>
    <cellStyle name="APSLabels 4 2 6 3" xfId="4679" xr:uid="{5C49EA98-2526-4573-A08C-30A0EC26EF5D}"/>
    <cellStyle name="APSLabels 4 2 7" xfId="44247" xr:uid="{0EE34AAE-7D7B-498B-B0BB-C8919D36CEFE}"/>
    <cellStyle name="APSLabels 4 3" xfId="4680" xr:uid="{7A9B18A3-7437-4201-9EE0-99427FF7342D}"/>
    <cellStyle name="APSLabels 4 3 2" xfId="4681" xr:uid="{30ED8AB5-32AA-49ED-87A4-74DC3C348B2B}"/>
    <cellStyle name="APSLabels 4 3 2 2" xfId="4682" xr:uid="{7EACFEDC-90BA-44B9-BCD1-A3396D16104D}"/>
    <cellStyle name="APSLabels 4 3 2 2 2" xfId="44248" xr:uid="{43727CEE-60A3-409E-973F-56C055CCF61E}"/>
    <cellStyle name="APSLabels 4 3 2 3" xfId="4683" xr:uid="{A4A3C64B-6DA0-4F68-B538-A370292B9AB0}"/>
    <cellStyle name="APSLabels 4 3 2 3 2" xfId="4684" xr:uid="{EF6A5B26-41C1-48AB-87B4-9C42CF0DDF9E}"/>
    <cellStyle name="APSLabels 4 3 2 3 3" xfId="4685" xr:uid="{30A41CFA-B6D1-4AE0-A598-BE503E94B40A}"/>
    <cellStyle name="APSLabels 4 3 2 4" xfId="4686" xr:uid="{5B71C2C0-D218-400D-A0E8-DA0B269F0539}"/>
    <cellStyle name="APSLabels 4 3 2 4 2" xfId="4687" xr:uid="{47159D86-7B40-4731-8867-2A8F2F02CAD8}"/>
    <cellStyle name="APSLabels 4 3 2 4 3" xfId="4688" xr:uid="{E0C0519C-5D78-4536-B8AD-CAE1B31494D5}"/>
    <cellStyle name="APSLabels 4 3 2 5" xfId="4689" xr:uid="{CD150B2B-DE4C-4908-87CB-7B26DEFA435A}"/>
    <cellStyle name="APSLabels 4 3 2 5 2" xfId="4690" xr:uid="{A57A2968-A051-4179-910C-5DC9105357FA}"/>
    <cellStyle name="APSLabels 4 3 2 5 3" xfId="4691" xr:uid="{02630458-2E2D-462A-953F-8A283ABDB9BF}"/>
    <cellStyle name="APSLabels 4 3 2 6" xfId="44249" xr:uid="{4ED0B1D7-AAE2-455D-9379-4D70BF85C288}"/>
    <cellStyle name="APSLabels 4 3 3" xfId="4692" xr:uid="{8985FADD-B173-4895-97F9-0EC7EE3E37F2}"/>
    <cellStyle name="APSLabels 4 3 3 2" xfId="44250" xr:uid="{AABFD6A9-53F6-432B-A52C-8BEECC899C80}"/>
    <cellStyle name="APSLabels 4 3 4" xfId="4693" xr:uid="{BFF78D9C-4B7A-4DF3-8FD4-F81A953A46AF}"/>
    <cellStyle name="APSLabels 4 3 4 2" xfId="4694" xr:uid="{60FED4CB-84EE-47CB-969D-915C7797405E}"/>
    <cellStyle name="APSLabels 4 3 4 3" xfId="4695" xr:uid="{5B8FD91D-437A-41DC-BB00-B80EBE227C9E}"/>
    <cellStyle name="APSLabels 4 3 5" xfId="4696" xr:uid="{9D8AAD94-A5F9-4AA6-8211-531252FBB258}"/>
    <cellStyle name="APSLabels 4 3 5 2" xfId="4697" xr:uid="{C18F5717-27BB-4545-B49B-E8F50DC43E3B}"/>
    <cellStyle name="APSLabels 4 3 5 3" xfId="4698" xr:uid="{22447626-F2F2-499C-B8C0-32E859B2B59E}"/>
    <cellStyle name="APSLabels 4 3 6" xfId="4699" xr:uid="{AC7843A9-BFC9-435E-9A6A-2010CF35B3C1}"/>
    <cellStyle name="APSLabels 4 3 6 2" xfId="4700" xr:uid="{407E2D4D-389B-45FE-92ED-4F6E6BB3CA5B}"/>
    <cellStyle name="APSLabels 4 3 6 3" xfId="4701" xr:uid="{64815459-26E7-4ECE-8204-DE3BAC8F065D}"/>
    <cellStyle name="APSLabels 4 3 7" xfId="44251" xr:uid="{C0EC4301-246B-4094-A08A-EB0DAA1A68EC}"/>
    <cellStyle name="APSLabels 4 4" xfId="4702" xr:uid="{2A60F4D5-8503-4433-AB36-476DB9333590}"/>
    <cellStyle name="APSLabels 4 4 2" xfId="4703" xr:uid="{F7880243-41C5-47EC-AA2B-D0960FD6142A}"/>
    <cellStyle name="APSLabels 4 4 2 2" xfId="44252" xr:uid="{1BCCD5DC-543C-4C31-BFF1-CE1C14DCB9C7}"/>
    <cellStyle name="APSLabels 4 4 3" xfId="4704" xr:uid="{B8711E54-1100-4B68-B02E-7C7BAC8B484E}"/>
    <cellStyle name="APSLabels 4 4 3 2" xfId="4705" xr:uid="{22636EF1-C709-476C-A01B-CF463F93BADC}"/>
    <cellStyle name="APSLabels 4 4 3 3" xfId="4706" xr:uid="{94A50A60-B6C2-4605-902C-84C2E4E4B5D1}"/>
    <cellStyle name="APSLabels 4 4 4" xfId="4707" xr:uid="{9C30E282-A7C5-41F7-9D47-93BFEA0F3C72}"/>
    <cellStyle name="APSLabels 4 4 4 2" xfId="4708" xr:uid="{4C94DA62-1E3F-411E-89F4-ED7F940AD9DD}"/>
    <cellStyle name="APSLabels 4 4 4 3" xfId="4709" xr:uid="{BE885C61-23B5-4DF6-9392-AC1BA2C2F464}"/>
    <cellStyle name="APSLabels 4 4 5" xfId="4710" xr:uid="{61E914CF-56C9-4074-83BC-9E9914ADC889}"/>
    <cellStyle name="APSLabels 4 4 5 2" xfId="4711" xr:uid="{73B82E3B-EA0E-4738-9AB6-D83B10AD2777}"/>
    <cellStyle name="APSLabels 4 4 5 3" xfId="4712" xr:uid="{F325A606-580D-45E4-952E-8674E7075252}"/>
    <cellStyle name="APSLabels 4 4 6" xfId="44253" xr:uid="{4017BFE2-3279-4498-BF03-9BFA2BE0A29B}"/>
    <cellStyle name="APSLabels 4 5" xfId="4713" xr:uid="{137D29A0-6738-43F3-B835-FFFDD073E8D0}"/>
    <cellStyle name="APSLabels 4 5 2" xfId="4714" xr:uid="{5A3ED71C-280C-43E4-BB71-B806E25AAF17}"/>
    <cellStyle name="APSLabels 4 5 2 2" xfId="44254" xr:uid="{FEFB79E9-FB8F-4883-B791-A354722FE3A1}"/>
    <cellStyle name="APSLabels 4 5 3" xfId="4715" xr:uid="{150942C5-E860-4389-BABF-2432CD6C3D2E}"/>
    <cellStyle name="APSLabels 4 5 3 2" xfId="4716" xr:uid="{ABBE01DB-A0BA-440F-A4D5-8168EA945ACD}"/>
    <cellStyle name="APSLabels 4 5 3 3" xfId="4717" xr:uid="{12102733-7CD0-471A-B525-359AC8FF4140}"/>
    <cellStyle name="APSLabels 4 5 4" xfId="4718" xr:uid="{A954276E-490D-49D8-A9C8-2580EA2824F5}"/>
    <cellStyle name="APSLabels 4 5 4 2" xfId="4719" xr:uid="{8413101B-21AD-49D9-A29C-A3F60B8E677F}"/>
    <cellStyle name="APSLabels 4 5 4 3" xfId="4720" xr:uid="{395690C5-BA30-46D6-B534-201D64FF3AA5}"/>
    <cellStyle name="APSLabels 4 5 5" xfId="4721" xr:uid="{FFD478E3-0892-4F78-B929-552ECFF1D73A}"/>
    <cellStyle name="APSLabels 4 5 5 2" xfId="4722" xr:uid="{8594019A-C9AA-43CD-80E3-D738791D58DB}"/>
    <cellStyle name="APSLabels 4 5 5 3" xfId="4723" xr:uid="{99FDD13C-3C4C-44B7-8719-DCFEE1753A97}"/>
    <cellStyle name="APSLabels 4 5 6" xfId="44255" xr:uid="{499BE0FF-BA4A-4987-BA36-ABC1A191F25A}"/>
    <cellStyle name="APSLabels 4 6" xfId="4724" xr:uid="{80088F81-6B8F-4483-9B55-DD161E5ABBE7}"/>
    <cellStyle name="APSLabels 4 6 2" xfId="44256" xr:uid="{8CEE4FCB-8AD8-4627-A940-6459F248B44A}"/>
    <cellStyle name="APSLabels 4 7" xfId="4725" xr:uid="{7429AEF2-1488-40A8-BEFA-A87A873FAF2B}"/>
    <cellStyle name="APSLabels 4 7 2" xfId="44257" xr:uid="{560D4A95-1EA1-4216-A33D-37C58E484FB9}"/>
    <cellStyle name="APSLabels 4 8" xfId="4726" xr:uid="{2639C59D-F03E-4558-904E-4B155F18CE9D}"/>
    <cellStyle name="APSLabels 4 8 2" xfId="4727" xr:uid="{C2A16719-B26B-4D71-A895-A35D7CFADD03}"/>
    <cellStyle name="APSLabels 4 8 3" xfId="4728" xr:uid="{352ABCEA-9D2D-4E0A-A383-740BAC77574A}"/>
    <cellStyle name="APSLabels 4 9" xfId="4729" xr:uid="{EAD1C46E-D97E-4582-B972-4539F175B118}"/>
    <cellStyle name="APSLabels 4 9 2" xfId="4730" xr:uid="{9F23CB6B-89F8-489F-92A0-D63CFC5AD581}"/>
    <cellStyle name="APSLabels 4 9 3" xfId="4731" xr:uid="{480D6D91-E2B7-46E3-8754-F79CABB5E731}"/>
    <cellStyle name="APSLabels 5" xfId="4732" xr:uid="{2266E39A-FF8E-4D7A-B6E3-10CA42CBDB06}"/>
    <cellStyle name="APSLabels 5 2" xfId="4733" xr:uid="{C8F9FB7C-32F4-46F1-A48A-BC1CD8CFCBC9}"/>
    <cellStyle name="APSLabels 5 2 2" xfId="4734" xr:uid="{B1EA2402-076A-48E9-A102-1589DA3F3812}"/>
    <cellStyle name="APSLabels 5 2 2 2" xfId="44258" xr:uid="{A16E9DD6-5252-4E97-A4F9-85B38DF09B37}"/>
    <cellStyle name="APSLabels 5 2 3" xfId="4735" xr:uid="{EAEE9865-DEF1-48C7-BB0A-0C22191B845A}"/>
    <cellStyle name="APSLabels 5 2 3 2" xfId="4736" xr:uid="{F2C5C350-0FB8-4D40-AD4F-978BDDE0F237}"/>
    <cellStyle name="APSLabels 5 2 3 3" xfId="4737" xr:uid="{F5B99A1B-2887-4AC0-BDB4-CF5AFD15DFD2}"/>
    <cellStyle name="APSLabels 5 2 4" xfId="4738" xr:uid="{191376AA-EADF-4088-9975-A7C590D926F9}"/>
    <cellStyle name="APSLabels 5 2 4 2" xfId="4739" xr:uid="{4F939857-DB57-4E4D-B070-19504172EE6C}"/>
    <cellStyle name="APSLabels 5 2 4 3" xfId="4740" xr:uid="{E95E65D9-6190-4B34-B1F1-BB931D7B2DBA}"/>
    <cellStyle name="APSLabels 5 2 5" xfId="4741" xr:uid="{368528A5-9724-42F4-9C1B-E07EB3561C41}"/>
    <cellStyle name="APSLabels 5 2 5 2" xfId="4742" xr:uid="{589CCE62-EE09-4402-BC95-E181403BEA83}"/>
    <cellStyle name="APSLabels 5 2 5 3" xfId="4743" xr:uid="{3B760AA3-942F-4022-A9DC-B9CECB04BB39}"/>
    <cellStyle name="APSLabels 5 2 6" xfId="44259" xr:uid="{8B25AC06-91D3-4CCE-A391-B58CAD2386E8}"/>
    <cellStyle name="APSLabels 5 3" xfId="4744" xr:uid="{B9CEF4D3-0D90-4DD7-AAAA-15BF7C50A7CD}"/>
    <cellStyle name="APSLabels 5 3 2" xfId="44260" xr:uid="{14508A9B-658B-4BC7-A672-E8BF26D384D3}"/>
    <cellStyle name="APSLabels 5 4" xfId="4745" xr:uid="{D9010BE4-8155-4161-8CE0-CDE71223014E}"/>
    <cellStyle name="APSLabels 5 4 2" xfId="4746" xr:uid="{C3C6617F-FF78-43DC-AB26-33D8A97D62C4}"/>
    <cellStyle name="APSLabels 5 4 3" xfId="4747" xr:uid="{BB329E20-3F91-402C-89FB-4C203322298C}"/>
    <cellStyle name="APSLabels 5 5" xfId="4748" xr:uid="{751B4E2E-7928-4B14-B77D-375DEC811736}"/>
    <cellStyle name="APSLabels 5 5 2" xfId="4749" xr:uid="{46F55C9B-4A41-479B-A024-F9D65C891738}"/>
    <cellStyle name="APSLabels 5 5 3" xfId="4750" xr:uid="{B99094B9-FEB8-4374-9512-3995863BB899}"/>
    <cellStyle name="APSLabels 5 6" xfId="4751" xr:uid="{E3595E23-1D71-4973-A449-153155B81B72}"/>
    <cellStyle name="APSLabels 5 6 2" xfId="4752" xr:uid="{82E1C39F-2980-48EB-B537-A5A2C22DF92F}"/>
    <cellStyle name="APSLabels 5 6 3" xfId="4753" xr:uid="{4A2D7A3C-3659-440E-B1A7-94B2ABEF9CCF}"/>
    <cellStyle name="APSLabels 5 7" xfId="44261" xr:uid="{F7745D6B-ADCD-4FD9-8475-4326600D2912}"/>
    <cellStyle name="APSLabels 6" xfId="4754" xr:uid="{082B7413-5775-49D1-B128-2324BBB38B0E}"/>
    <cellStyle name="APSLabels 6 2" xfId="4755" xr:uid="{A816F5D1-6010-4B03-BA08-3706A3D8FC44}"/>
    <cellStyle name="APSLabels 6 2 2" xfId="4756" xr:uid="{85BE3461-DD51-4EAE-925E-CF3906FAF20A}"/>
    <cellStyle name="APSLabels 6 2 2 2" xfId="44262" xr:uid="{90F48218-76E1-485E-B408-543D4BE05E88}"/>
    <cellStyle name="APSLabels 6 2 3" xfId="4757" xr:uid="{E9C1780C-4894-4F0A-803B-42504C5BA306}"/>
    <cellStyle name="APSLabels 6 2 3 2" xfId="4758" xr:uid="{495AF3EA-4E57-4389-8FDC-4C0C8A6317AA}"/>
    <cellStyle name="APSLabels 6 2 3 3" xfId="4759" xr:uid="{2F3FD215-D801-420E-A7C7-72031733A275}"/>
    <cellStyle name="APSLabels 6 2 4" xfId="4760" xr:uid="{959ED83A-25E2-4391-9392-918E9BF80F6B}"/>
    <cellStyle name="APSLabels 6 2 4 2" xfId="4761" xr:uid="{A47CAC54-A07D-48CA-89C0-9483AFDEAE08}"/>
    <cellStyle name="APSLabels 6 2 4 3" xfId="4762" xr:uid="{B5F7F58D-641B-4C33-B717-410E5E8C5E71}"/>
    <cellStyle name="APSLabels 6 2 5" xfId="4763" xr:uid="{7FA8B9EF-67B0-44C2-8BFD-D5AD209D9624}"/>
    <cellStyle name="APSLabels 6 2 5 2" xfId="4764" xr:uid="{C6BF87C2-BAB4-488F-99B7-E4984EB1D536}"/>
    <cellStyle name="APSLabels 6 2 5 3" xfId="4765" xr:uid="{233C4BE5-74A8-4FA4-829F-188751499223}"/>
    <cellStyle name="APSLabels 6 2 6" xfId="44263" xr:uid="{04307A05-7E80-45BF-A3BE-B5751D6341FD}"/>
    <cellStyle name="APSLabels 6 3" xfId="4766" xr:uid="{DF092930-0DDF-49DF-AC52-D969E08A2E6C}"/>
    <cellStyle name="APSLabels 6 3 2" xfId="44264" xr:uid="{B2608965-BD0A-43A9-AEF5-0D29A7E6F6AA}"/>
    <cellStyle name="APSLabels 6 4" xfId="4767" xr:uid="{FF9068AA-6DBF-4EFA-801D-57E6D9DA4570}"/>
    <cellStyle name="APSLabels 6 4 2" xfId="4768" xr:uid="{C094EA05-1568-4BD6-A4FA-E3BC5E6D8967}"/>
    <cellStyle name="APSLabels 6 4 3" xfId="4769" xr:uid="{E597B93C-9361-43D8-BF6D-3C294D1040BF}"/>
    <cellStyle name="APSLabels 6 5" xfId="4770" xr:uid="{C2D15BA3-EA78-438A-9965-9574F1BC8844}"/>
    <cellStyle name="APSLabels 6 5 2" xfId="4771" xr:uid="{D9BFE972-3593-472C-B701-8ABA5C122B57}"/>
    <cellStyle name="APSLabels 6 5 3" xfId="4772" xr:uid="{7D61004E-1936-4FB3-985E-E7409C27306D}"/>
    <cellStyle name="APSLabels 6 6" xfId="4773" xr:uid="{3FA36148-F73D-4955-8A26-A6746A93DEE4}"/>
    <cellStyle name="APSLabels 6 6 2" xfId="4774" xr:uid="{F15C580C-05BB-4BA8-95AA-041341C0F5AC}"/>
    <cellStyle name="APSLabels 6 6 3" xfId="4775" xr:uid="{E799E2CD-4CC0-4EEF-BE79-71BE2F933022}"/>
    <cellStyle name="APSLabels 6 7" xfId="44265" xr:uid="{CAC52701-2054-4AA5-9246-BD43912E8933}"/>
    <cellStyle name="APSLabels 7" xfId="4776" xr:uid="{94C1178B-27F3-4BBF-BEA5-8E958EFC34D0}"/>
    <cellStyle name="APSLabels 7 2" xfId="4777" xr:uid="{E22501FA-84BA-46E7-B0D3-21B6B722FB52}"/>
    <cellStyle name="APSLabels 7 2 2" xfId="44266" xr:uid="{21084E21-2149-463E-9C1A-478A0432C8B2}"/>
    <cellStyle name="APSLabels 7 3" xfId="4778" xr:uid="{2CBA7DA7-E668-4C7C-B310-50D8CABD45E5}"/>
    <cellStyle name="APSLabels 7 3 2" xfId="4779" xr:uid="{21D4E2D0-CED7-4EC7-B5AE-F0B12583503D}"/>
    <cellStyle name="APSLabels 7 3 3" xfId="4780" xr:uid="{7A29CA8F-C501-4696-9B57-6E8F27E03CCB}"/>
    <cellStyle name="APSLabels 7 4" xfId="4781" xr:uid="{BF89D095-3E89-4A44-81A5-1580EA453B9D}"/>
    <cellStyle name="APSLabels 7 4 2" xfId="4782" xr:uid="{09BA6A8D-552A-4B62-821D-3435A8FA1BD5}"/>
    <cellStyle name="APSLabels 7 4 3" xfId="4783" xr:uid="{9E2FB43B-4698-4832-8758-ED6571F90AA8}"/>
    <cellStyle name="APSLabels 7 5" xfId="4784" xr:uid="{88A18A66-63D5-43D8-B927-0F135055E45B}"/>
    <cellStyle name="APSLabels 7 5 2" xfId="4785" xr:uid="{CE4141F0-4071-41CA-A0A3-3EE2778C7CCE}"/>
    <cellStyle name="APSLabels 7 5 3" xfId="4786" xr:uid="{CFD16508-B91B-43D0-A4E3-0AF2F39C7434}"/>
    <cellStyle name="APSLabels 7 6" xfId="44267" xr:uid="{9C6FCC07-8E63-432C-A27A-04547904AF1F}"/>
    <cellStyle name="APSLabels 8" xfId="4787" xr:uid="{AD908D15-E4C6-4942-9B4E-63BB86F895CA}"/>
    <cellStyle name="APSLabels 8 2" xfId="4788" xr:uid="{D290F101-049A-483F-A06C-00C28962A93A}"/>
    <cellStyle name="APSLabels 8 2 2" xfId="44268" xr:uid="{F29EE41F-DFE7-4554-8842-A5996D40E14A}"/>
    <cellStyle name="APSLabels 8 3" xfId="4789" xr:uid="{C3EAC0C7-AE6D-46C3-B431-79830D29F84E}"/>
    <cellStyle name="APSLabels 8 3 2" xfId="4790" xr:uid="{65EF4ABF-6AF2-426E-8BB4-05DC1FEFE114}"/>
    <cellStyle name="APSLabels 8 3 3" xfId="4791" xr:uid="{08105648-2354-4520-B0DE-2E30812BF77B}"/>
    <cellStyle name="APSLabels 8 4" xfId="4792" xr:uid="{F4EA37F6-8D9A-4C08-9ADB-516D9DB8FBA4}"/>
    <cellStyle name="APSLabels 8 4 2" xfId="4793" xr:uid="{44DAEC90-6565-464B-91DC-14D1C97097C9}"/>
    <cellStyle name="APSLabels 8 4 3" xfId="4794" xr:uid="{2BBDA64D-2899-4E7D-950A-79E9DC387460}"/>
    <cellStyle name="APSLabels 8 5" xfId="4795" xr:uid="{ECFC0CC1-3BD0-4539-B5A2-08892AFB1AB2}"/>
    <cellStyle name="APSLabels 8 5 2" xfId="4796" xr:uid="{73AFEC89-E63D-4E55-8655-C8C2E174D54F}"/>
    <cellStyle name="APSLabels 8 5 3" xfId="4797" xr:uid="{6D298208-8EA0-4868-8AC7-A99BFAB7C2ED}"/>
    <cellStyle name="APSLabels 8 6" xfId="44269" xr:uid="{08B832D0-BF65-480E-83A5-5FA04AA1FF15}"/>
    <cellStyle name="APSLabels 9" xfId="4798" xr:uid="{CC697746-DD5F-412D-B699-B19AAF3428A1}"/>
    <cellStyle name="APSLabels 9 2" xfId="4799" xr:uid="{57A37CA5-B42C-4F94-AB38-4853459A1B50}"/>
    <cellStyle name="APSLabels 9 3" xfId="4800" xr:uid="{231B8D53-6C82-4FB6-802D-CB2C0AF4BB7E}"/>
    <cellStyle name="Bad 2" xfId="21" xr:uid="{00000000-0005-0000-0000-00006B000000}"/>
    <cellStyle name="Bad 2 2" xfId="1500" xr:uid="{08B93E1D-D57D-42C2-8213-4636250D3153}"/>
    <cellStyle name="Bad 2 2 2" xfId="42806" xr:uid="{F1F8A6E5-7C9B-44F5-85B3-E5E1466E9042}"/>
    <cellStyle name="Bad 2 2 3" xfId="45143" xr:uid="{D0846954-42AB-4FE1-B1FB-3DEC2162CB76}"/>
    <cellStyle name="Bad 2 2 4" xfId="46452" xr:uid="{740494D8-181A-4BD4-B0ED-4CE0A444FC60}"/>
    <cellStyle name="Bad 2 3" xfId="1611" xr:uid="{D05CA8AD-988D-4E7F-B2FE-C9F6D1A0C835}"/>
    <cellStyle name="Bad 3" xfId="1162" xr:uid="{00000000-0005-0000-0000-00006C000000}"/>
    <cellStyle name="Bad 3 2" xfId="1163" xr:uid="{00000000-0005-0000-0000-00006D000000}"/>
    <cellStyle name="Bad 3 2 2" xfId="4801" xr:uid="{C26061C8-A7E9-4F58-9E0B-48714A9C7FC3}"/>
    <cellStyle name="Bad 3 3" xfId="4802" xr:uid="{20155687-BD97-4996-B4EE-E9DC6CD85DAB}"/>
    <cellStyle name="Bad 4" xfId="1501" xr:uid="{EEC230D3-1CD8-42E7-B66D-D7B484D5806A}"/>
    <cellStyle name="Bad 4 2" xfId="42807" xr:uid="{48F57B99-B72B-4E80-BAB8-921B879C7BE3}"/>
    <cellStyle name="Bad 4 3" xfId="45144" xr:uid="{7A37962F-2C48-4DFD-8F5A-97FC94CE0F71}"/>
    <cellStyle name="Bad 4 4" xfId="46453" xr:uid="{EFBF083F-A528-4BAB-9E25-74A499B0364B}"/>
    <cellStyle name="Budget" xfId="22" xr:uid="{00000000-0005-0000-0000-00006E000000}"/>
    <cellStyle name="Budget 2" xfId="896" xr:uid="{00000000-0005-0000-0000-00006F000000}"/>
    <cellStyle name="Budget 3" xfId="897" xr:uid="{00000000-0005-0000-0000-000070000000}"/>
    <cellStyle name="Budget_2011-11" xfId="898" xr:uid="{00000000-0005-0000-0000-000071000000}"/>
    <cellStyle name="Calculation 2" xfId="23" xr:uid="{00000000-0005-0000-0000-000072000000}"/>
    <cellStyle name="Calculation 2 10" xfId="4803" xr:uid="{292DFA7B-6FF6-4E36-9679-431E9DACD166}"/>
    <cellStyle name="Calculation 2 10 2" xfId="4804" xr:uid="{2AF23291-587F-4515-95C0-7C8A962772D1}"/>
    <cellStyle name="Calculation 2 10 2 2" xfId="4805" xr:uid="{B361E6CC-4555-4225-AE81-930625D367D8}"/>
    <cellStyle name="Calculation 2 10 2 3" xfId="4806" xr:uid="{5293CE00-0299-44E0-9ECA-043BDF04D127}"/>
    <cellStyle name="Calculation 2 10 3" xfId="4807" xr:uid="{2C5FFD01-54BB-4EAB-B002-ACB138BB0412}"/>
    <cellStyle name="Calculation 2 10 3 2" xfId="4808" xr:uid="{68A70133-D6B3-4849-94E8-6A11193074B2}"/>
    <cellStyle name="Calculation 2 10 3 3" xfId="4809" xr:uid="{67595466-D476-49F5-B9D6-D245213F5AEF}"/>
    <cellStyle name="Calculation 2 10 4" xfId="4810" xr:uid="{3DEBC288-A146-4D2C-91CE-4FAEACEE1901}"/>
    <cellStyle name="Calculation 2 10 4 2" xfId="4811" xr:uid="{F37B9D14-6E5F-4D3B-BAE7-3392EF4FF9F9}"/>
    <cellStyle name="Calculation 2 10 4 3" xfId="4812" xr:uid="{56A3585F-02EE-423F-8A8D-5A3A75411D62}"/>
    <cellStyle name="Calculation 2 10 5" xfId="4813" xr:uid="{7DB5A6AE-6948-4A8E-9033-DF831FCD55D6}"/>
    <cellStyle name="Calculation 2 10 5 2" xfId="4814" xr:uid="{769E8412-5862-4A23-A659-9C95175C016B}"/>
    <cellStyle name="Calculation 2 10 5 3" xfId="4815" xr:uid="{8EF75694-A25D-4D3E-9C94-69D4E772C245}"/>
    <cellStyle name="Calculation 2 10 6" xfId="4816" xr:uid="{82B86B1B-BC04-4344-A551-DC0207F5177A}"/>
    <cellStyle name="Calculation 2 10 6 2" xfId="4817" xr:uid="{63D6C51C-AEF6-41D9-A05F-F25CF8778E5B}"/>
    <cellStyle name="Calculation 2 10 6 3" xfId="4818" xr:uid="{7969A3C6-13F1-4A6C-922E-B8D5F4DB0F4E}"/>
    <cellStyle name="Calculation 2 10 7" xfId="4819" xr:uid="{5C90AA06-7324-4D04-A13D-F13098C61FFB}"/>
    <cellStyle name="Calculation 2 10 7 2" xfId="4820" xr:uid="{A753058B-39CE-4C82-B564-E51AA691E9CC}"/>
    <cellStyle name="Calculation 2 10 7 3" xfId="4821" xr:uid="{DD96DC70-A72D-4892-8B94-C5A5129E1B28}"/>
    <cellStyle name="Calculation 2 10 8" xfId="4822" xr:uid="{6F5281FE-E5EE-49E6-9159-989716C34AE4}"/>
    <cellStyle name="Calculation 2 10 9" xfId="4823" xr:uid="{82D9C7F2-AA00-44AF-9D72-B3788BF53D97}"/>
    <cellStyle name="Calculation 2 11" xfId="4824" xr:uid="{8692075C-D5B8-48F7-BC70-EEA8AD4A7B16}"/>
    <cellStyle name="Calculation 2 11 2" xfId="4825" xr:uid="{59D4CCE7-FA1D-43AB-B58D-115671860BCA}"/>
    <cellStyle name="Calculation 2 11 2 2" xfId="4826" xr:uid="{499BEBB8-E2E0-4EC4-BD67-7950D6C2CECC}"/>
    <cellStyle name="Calculation 2 11 2 3" xfId="4827" xr:uid="{8C9D018F-B177-45F4-A0BA-51573A0FFFD0}"/>
    <cellStyle name="Calculation 2 11 3" xfId="4828" xr:uid="{7D761A6A-4EDD-46E2-8458-A11306AB05D6}"/>
    <cellStyle name="Calculation 2 11 3 2" xfId="4829" xr:uid="{5560C056-1B6F-489E-89AA-D60E939F93F6}"/>
    <cellStyle name="Calculation 2 11 3 3" xfId="4830" xr:uid="{98FD41AA-E9E0-4DF0-BD5E-F59586B5012E}"/>
    <cellStyle name="Calculation 2 11 4" xfId="4831" xr:uid="{D226ACE2-31E9-498B-9CDD-22E47AB85B2A}"/>
    <cellStyle name="Calculation 2 11 4 2" xfId="4832" xr:uid="{942FE626-98BE-4ABD-9A4C-AF182E6F46F4}"/>
    <cellStyle name="Calculation 2 11 4 3" xfId="4833" xr:uid="{7BCE5A09-2434-4EFF-8278-0F2F5E84E45C}"/>
    <cellStyle name="Calculation 2 11 5" xfId="4834" xr:uid="{F02303D0-6110-45CE-8126-1B30132AACF5}"/>
    <cellStyle name="Calculation 2 11 5 2" xfId="4835" xr:uid="{99837372-B728-419C-83DD-BCD23419C70C}"/>
    <cellStyle name="Calculation 2 11 5 3" xfId="4836" xr:uid="{DF93F84C-ADDE-4CED-92B9-7157CD8FE290}"/>
    <cellStyle name="Calculation 2 11 6" xfId="4837" xr:uid="{FFFDFD8E-813A-40C0-9DC1-BC84F201E0C8}"/>
    <cellStyle name="Calculation 2 11 6 2" xfId="4838" xr:uid="{47A4017F-AC4E-4D0D-8767-ED90D9FAD2A4}"/>
    <cellStyle name="Calculation 2 11 6 3" xfId="4839" xr:uid="{482851B7-C36A-455F-A270-62A67461AF73}"/>
    <cellStyle name="Calculation 2 11 7" xfId="4840" xr:uid="{E1DA1619-872F-4837-A0C8-614D0E7819A2}"/>
    <cellStyle name="Calculation 2 11 7 2" xfId="4841" xr:uid="{6E4D513E-833E-4279-A546-A87B72320534}"/>
    <cellStyle name="Calculation 2 11 7 3" xfId="4842" xr:uid="{88E2AEBB-71F5-4E2A-92E6-3EDB7E9B13BC}"/>
    <cellStyle name="Calculation 2 11 8" xfId="4843" xr:uid="{BD96A211-50A4-49CF-9B3E-6D07109815E3}"/>
    <cellStyle name="Calculation 2 11 9" xfId="4844" xr:uid="{0150705E-D0D6-41AF-9DAF-D837DC7D9DEE}"/>
    <cellStyle name="Calculation 2 2" xfId="1164" xr:uid="{00000000-0005-0000-0000-000073000000}"/>
    <cellStyle name="Calculation 2 2 10" xfId="4845" xr:uid="{31BBFED6-978C-4E8C-8D36-B233B1FEB630}"/>
    <cellStyle name="Calculation 2 2 2" xfId="1612" xr:uid="{4BFE121A-9358-46CE-BD25-1C530832EF42}"/>
    <cellStyle name="Calculation 2 2 2 10" xfId="4846" xr:uid="{C6C9E77B-7FF4-488A-820F-4EF0EAED341F}"/>
    <cellStyle name="Calculation 2 2 2 10 2" xfId="4847" xr:uid="{E492D86D-BD24-4EE3-AB6A-EF2354162D85}"/>
    <cellStyle name="Calculation 2 2 2 10 3" xfId="4848" xr:uid="{A368B8D1-AF56-4D18-B449-A3C68F014982}"/>
    <cellStyle name="Calculation 2 2 2 11" xfId="4849" xr:uid="{08DCE81B-CF63-45E3-8FE7-E60AB69AC8EB}"/>
    <cellStyle name="Calculation 2 2 2 11 2" xfId="4850" xr:uid="{77A0F464-925A-4AC4-882D-6A4C78C6E3B7}"/>
    <cellStyle name="Calculation 2 2 2 11 3" xfId="4851" xr:uid="{41EEA343-A051-4D0C-8C52-A759EC406A45}"/>
    <cellStyle name="Calculation 2 2 2 12" xfId="4852" xr:uid="{535075C6-A05B-4CAD-80DD-B21548CF7AEC}"/>
    <cellStyle name="Calculation 2 2 2 12 2" xfId="4853" xr:uid="{665093BA-1F84-4EBE-963F-EC6C0E45C20F}"/>
    <cellStyle name="Calculation 2 2 2 12 3" xfId="4854" xr:uid="{4602D592-E198-456C-83DF-B4335214180E}"/>
    <cellStyle name="Calculation 2 2 2 13" xfId="4855" xr:uid="{1E134C51-44BB-45E6-8365-C2FDD0DF1975}"/>
    <cellStyle name="Calculation 2 2 2 13 2" xfId="4856" xr:uid="{03F27CA4-6CA6-4062-A4E5-8B647D5BA258}"/>
    <cellStyle name="Calculation 2 2 2 13 3" xfId="4857" xr:uid="{C7127D45-DEDF-4961-BDC1-746C6544D12C}"/>
    <cellStyle name="Calculation 2 2 2 14" xfId="44270" xr:uid="{A4762DCB-EC34-4189-A6EE-338EE2F25A3E}"/>
    <cellStyle name="Calculation 2 2 2 2" xfId="4858" xr:uid="{6584179E-6307-4827-9428-8F5E70896B67}"/>
    <cellStyle name="Calculation 2 2 2 2 10" xfId="44271" xr:uid="{6C8B30F4-CA04-4778-A610-4DD854512FED}"/>
    <cellStyle name="Calculation 2 2 2 2 2" xfId="4859" xr:uid="{B704F534-CEB1-4890-8549-DDB2E55629EA}"/>
    <cellStyle name="Calculation 2 2 2 2 2 10" xfId="4860" xr:uid="{CCFCF521-E32D-41B0-BED5-86BBA4C6032B}"/>
    <cellStyle name="Calculation 2 2 2 2 2 2" xfId="4861" xr:uid="{5A7F3BA8-4687-4E05-8683-59634597FEF7}"/>
    <cellStyle name="Calculation 2 2 2 2 2 2 2" xfId="4862" xr:uid="{A7B83965-CFF1-4F3D-A374-1A5D260DD409}"/>
    <cellStyle name="Calculation 2 2 2 2 2 2 2 2" xfId="4863" xr:uid="{C5F3A242-8931-44BA-BF77-A9879E8C75A1}"/>
    <cellStyle name="Calculation 2 2 2 2 2 2 2 3" xfId="4864" xr:uid="{04622D80-E666-4D8C-A230-DA6C76A010C9}"/>
    <cellStyle name="Calculation 2 2 2 2 2 2 3" xfId="4865" xr:uid="{F10F373D-849B-4FEB-864B-7E1BD61F819B}"/>
    <cellStyle name="Calculation 2 2 2 2 2 2 3 2" xfId="4866" xr:uid="{795DA68A-0E59-4132-8D96-060C901E93BA}"/>
    <cellStyle name="Calculation 2 2 2 2 2 2 3 3" xfId="4867" xr:uid="{6D18A522-6BD8-45C3-B13D-87B60BCA3821}"/>
    <cellStyle name="Calculation 2 2 2 2 2 2 4" xfId="4868" xr:uid="{E417D613-6F6C-4FED-A789-396DB001DC62}"/>
    <cellStyle name="Calculation 2 2 2 2 2 2 4 2" xfId="4869" xr:uid="{D6175A94-D786-4583-9478-34963FF4CB5B}"/>
    <cellStyle name="Calculation 2 2 2 2 2 2 4 3" xfId="4870" xr:uid="{4DD391AA-976E-4D2F-A809-7B4A101FC7B5}"/>
    <cellStyle name="Calculation 2 2 2 2 2 2 5" xfId="4871" xr:uid="{C3EC4E21-AE0F-4B84-84D9-62745B99CAA2}"/>
    <cellStyle name="Calculation 2 2 2 2 2 2 5 2" xfId="4872" xr:uid="{D749029D-BE8E-4F18-94E0-14A5F54F6D90}"/>
    <cellStyle name="Calculation 2 2 2 2 2 2 5 3" xfId="4873" xr:uid="{80FB29F5-F3B7-485F-BF42-61F307FB890D}"/>
    <cellStyle name="Calculation 2 2 2 2 2 2 6" xfId="4874" xr:uid="{A5EA51E5-5AA6-43B3-8807-3DC16D630028}"/>
    <cellStyle name="Calculation 2 2 2 2 2 2 6 2" xfId="4875" xr:uid="{955E6B8D-33B5-466D-AEFF-1D8E6297D66F}"/>
    <cellStyle name="Calculation 2 2 2 2 2 2 6 3" xfId="4876" xr:uid="{0EA2A601-29CC-43AE-B35D-5562AA8ECF8E}"/>
    <cellStyle name="Calculation 2 2 2 2 2 2 7" xfId="4877" xr:uid="{FCADF65E-5F80-414C-AF30-6915B55D7359}"/>
    <cellStyle name="Calculation 2 2 2 2 2 2 7 2" xfId="4878" xr:uid="{3925F112-D328-42B2-ADA3-0061F6FD886D}"/>
    <cellStyle name="Calculation 2 2 2 2 2 2 7 3" xfId="4879" xr:uid="{30C7A313-19DB-4E3A-97D1-561F6A7C729D}"/>
    <cellStyle name="Calculation 2 2 2 2 2 2 8" xfId="4880" xr:uid="{07CCDE3E-1BD9-4337-8D84-5FF07E2BAC8C}"/>
    <cellStyle name="Calculation 2 2 2 2 2 2 9" xfId="4881" xr:uid="{F8580E2E-85C8-47BC-A48D-97BBB55CEDC1}"/>
    <cellStyle name="Calculation 2 2 2 2 2 3" xfId="4882" xr:uid="{58D80EA6-7945-4BB0-82AA-63BA8A35B0C6}"/>
    <cellStyle name="Calculation 2 2 2 2 2 3 2" xfId="4883" xr:uid="{3CA6FD84-D418-4D80-9406-DC90D366F4E4}"/>
    <cellStyle name="Calculation 2 2 2 2 2 3 3" xfId="4884" xr:uid="{4DEADDA3-C980-40C4-8FE2-1FB480119330}"/>
    <cellStyle name="Calculation 2 2 2 2 2 4" xfId="4885" xr:uid="{7CD26506-8DE5-458F-AFB2-C4A7F7C0DEA5}"/>
    <cellStyle name="Calculation 2 2 2 2 2 4 2" xfId="4886" xr:uid="{F2895139-1182-4FBF-B962-4253F1FF8233}"/>
    <cellStyle name="Calculation 2 2 2 2 2 4 3" xfId="4887" xr:uid="{9690AAE2-0418-4677-B8BC-53064B2973CC}"/>
    <cellStyle name="Calculation 2 2 2 2 2 5" xfId="4888" xr:uid="{E531E63B-24D1-413A-BA4A-513C4BC54A52}"/>
    <cellStyle name="Calculation 2 2 2 2 2 5 2" xfId="4889" xr:uid="{658AB5C4-4BD9-4586-A973-EAF30B24F07C}"/>
    <cellStyle name="Calculation 2 2 2 2 2 5 3" xfId="4890" xr:uid="{BB280BF3-C4E1-418A-B558-3FA423E76D91}"/>
    <cellStyle name="Calculation 2 2 2 2 2 6" xfId="4891" xr:uid="{46BDD8EC-97AE-4A5E-A69F-59DF7D445926}"/>
    <cellStyle name="Calculation 2 2 2 2 2 6 2" xfId="4892" xr:uid="{16F51CBF-CC52-4427-9E13-F158317B2FB4}"/>
    <cellStyle name="Calculation 2 2 2 2 2 6 3" xfId="4893" xr:uid="{8EE1CB68-AA4F-4EDE-80DB-D31A1455ACB8}"/>
    <cellStyle name="Calculation 2 2 2 2 2 7" xfId="4894" xr:uid="{A002687F-D7D0-4403-B519-FE929A619191}"/>
    <cellStyle name="Calculation 2 2 2 2 2 7 2" xfId="4895" xr:uid="{74CE85E7-17B6-4917-A55E-1E04F551D9BD}"/>
    <cellStyle name="Calculation 2 2 2 2 2 7 3" xfId="4896" xr:uid="{FF9711B2-9CB4-44E1-97F1-85134B24D939}"/>
    <cellStyle name="Calculation 2 2 2 2 2 8" xfId="4897" xr:uid="{37428003-73C0-48EA-95D3-BA751E8BA8A2}"/>
    <cellStyle name="Calculation 2 2 2 2 2 8 2" xfId="4898" xr:uid="{976AEE1E-4EFB-4E18-B937-C0F61AEAE5F0}"/>
    <cellStyle name="Calculation 2 2 2 2 2 8 3" xfId="4899" xr:uid="{884A6973-EDE2-456C-A4EA-6442AD65D1B5}"/>
    <cellStyle name="Calculation 2 2 2 2 2 9" xfId="4900" xr:uid="{03E8AFCC-B17D-46A6-AFD3-F351CF9243B4}"/>
    <cellStyle name="Calculation 2 2 2 2 3" xfId="4901" xr:uid="{EB39E2D5-F2F1-47E8-BFFE-CA39516639A3}"/>
    <cellStyle name="Calculation 2 2 2 2 3 10" xfId="4902" xr:uid="{1EE6567E-A964-4671-A856-0479531E003E}"/>
    <cellStyle name="Calculation 2 2 2 2 3 2" xfId="4903" xr:uid="{FF941EA5-46BE-442E-B009-8C212085C0A3}"/>
    <cellStyle name="Calculation 2 2 2 2 3 2 2" xfId="4904" xr:uid="{3EE7ACE0-0D9F-4BBD-BC77-CCC9B9E4B886}"/>
    <cellStyle name="Calculation 2 2 2 2 3 2 2 2" xfId="4905" xr:uid="{DE289DB0-E240-496C-8823-E6ABCF2A943E}"/>
    <cellStyle name="Calculation 2 2 2 2 3 2 2 3" xfId="4906" xr:uid="{7821F812-36D3-4A93-8935-8D7077B39F7B}"/>
    <cellStyle name="Calculation 2 2 2 2 3 2 3" xfId="4907" xr:uid="{BE6F94BF-6036-4BA2-A167-01ED7C77B431}"/>
    <cellStyle name="Calculation 2 2 2 2 3 2 3 2" xfId="4908" xr:uid="{4AD05424-73D9-4E91-B15F-DE605B7C2B90}"/>
    <cellStyle name="Calculation 2 2 2 2 3 2 3 3" xfId="4909" xr:uid="{910DA7E7-74CA-40B3-AB90-19610BA6BA8B}"/>
    <cellStyle name="Calculation 2 2 2 2 3 2 4" xfId="4910" xr:uid="{6040459E-0F52-41B8-8E3C-B19B2F2C231C}"/>
    <cellStyle name="Calculation 2 2 2 2 3 2 4 2" xfId="4911" xr:uid="{B883CF37-896F-46CF-B4CD-8559FA8C7008}"/>
    <cellStyle name="Calculation 2 2 2 2 3 2 4 3" xfId="4912" xr:uid="{CB724CF4-8C3B-44F4-81BD-58F1D973392E}"/>
    <cellStyle name="Calculation 2 2 2 2 3 2 5" xfId="4913" xr:uid="{616BD9D2-1D39-4774-A1B2-8BA01D44ED82}"/>
    <cellStyle name="Calculation 2 2 2 2 3 2 5 2" xfId="4914" xr:uid="{A333CCAD-72E3-4124-9AF9-92781CDC43D2}"/>
    <cellStyle name="Calculation 2 2 2 2 3 2 5 3" xfId="4915" xr:uid="{F89541DB-C634-46E5-96E3-21B3FD5D5B3E}"/>
    <cellStyle name="Calculation 2 2 2 2 3 2 6" xfId="4916" xr:uid="{84EBEBD5-5985-4577-A306-D20741160632}"/>
    <cellStyle name="Calculation 2 2 2 2 3 2 6 2" xfId="4917" xr:uid="{ED09730F-FDE9-4325-B6CF-543C0AF9C5AD}"/>
    <cellStyle name="Calculation 2 2 2 2 3 2 6 3" xfId="4918" xr:uid="{8C06DD04-1209-47A6-A1FB-056AD3699FE1}"/>
    <cellStyle name="Calculation 2 2 2 2 3 2 7" xfId="4919" xr:uid="{CCA6889D-4104-414E-8721-689145850AC3}"/>
    <cellStyle name="Calculation 2 2 2 2 3 2 7 2" xfId="4920" xr:uid="{FC77DFC4-DD89-4196-B6F2-119BCAF68AB5}"/>
    <cellStyle name="Calculation 2 2 2 2 3 2 7 3" xfId="4921" xr:uid="{BC142A51-9948-491A-B069-4D395BFA71B6}"/>
    <cellStyle name="Calculation 2 2 2 2 3 2 8" xfId="4922" xr:uid="{ECF58106-2151-449F-A7D8-3DE86B613F71}"/>
    <cellStyle name="Calculation 2 2 2 2 3 2 9" xfId="4923" xr:uid="{88877995-AEC9-40DE-9E44-063EE6179FC4}"/>
    <cellStyle name="Calculation 2 2 2 2 3 3" xfId="4924" xr:uid="{C7BF2A73-C072-4A23-96A9-46E9DA0174FC}"/>
    <cellStyle name="Calculation 2 2 2 2 3 3 2" xfId="4925" xr:uid="{D92D2A58-6F4B-4274-AEF1-E521B47D124F}"/>
    <cellStyle name="Calculation 2 2 2 2 3 3 3" xfId="4926" xr:uid="{B21DD1D8-5F40-4484-B6F9-9F0DCEC7EC0B}"/>
    <cellStyle name="Calculation 2 2 2 2 3 4" xfId="4927" xr:uid="{6359E5D4-9C51-42C4-83BD-6C68024A658A}"/>
    <cellStyle name="Calculation 2 2 2 2 3 4 2" xfId="4928" xr:uid="{6D63771B-F6A8-4FCA-A6E1-608A4DDA01BF}"/>
    <cellStyle name="Calculation 2 2 2 2 3 4 3" xfId="4929" xr:uid="{8D485DCA-6767-44C1-8E6C-809AC92B0775}"/>
    <cellStyle name="Calculation 2 2 2 2 3 5" xfId="4930" xr:uid="{7A72D1C9-C96C-4671-8A06-ED238F7423BA}"/>
    <cellStyle name="Calculation 2 2 2 2 3 5 2" xfId="4931" xr:uid="{B5CF6743-CFE7-4850-AEEB-B5AA80F2905F}"/>
    <cellStyle name="Calculation 2 2 2 2 3 5 3" xfId="4932" xr:uid="{DF89FF1F-10A7-40C7-BFD3-0F39C195D627}"/>
    <cellStyle name="Calculation 2 2 2 2 3 6" xfId="4933" xr:uid="{D3248459-E4E8-463E-B846-A146800871CA}"/>
    <cellStyle name="Calculation 2 2 2 2 3 6 2" xfId="4934" xr:uid="{EEF7FA23-9A80-4641-BC06-AD949E3D718F}"/>
    <cellStyle name="Calculation 2 2 2 2 3 6 3" xfId="4935" xr:uid="{913FB78A-F787-4FB4-B31D-60C8C8237255}"/>
    <cellStyle name="Calculation 2 2 2 2 3 7" xfId="4936" xr:uid="{66C0524F-968C-4C16-97F5-03075C9E3555}"/>
    <cellStyle name="Calculation 2 2 2 2 3 7 2" xfId="4937" xr:uid="{6ABC2AA7-1B57-4900-A20E-67B3AE9AB2CF}"/>
    <cellStyle name="Calculation 2 2 2 2 3 7 3" xfId="4938" xr:uid="{2D205BFD-7778-4F5B-B0C8-F6F71D944B5F}"/>
    <cellStyle name="Calculation 2 2 2 2 3 8" xfId="4939" xr:uid="{4DC882A4-2593-409E-A087-378FEEE4381E}"/>
    <cellStyle name="Calculation 2 2 2 2 3 8 2" xfId="4940" xr:uid="{A71BC992-3021-4F83-B42A-5045DCF50BF0}"/>
    <cellStyle name="Calculation 2 2 2 2 3 8 3" xfId="4941" xr:uid="{C5D65E08-DC5E-4722-AE45-392476F5D53D}"/>
    <cellStyle name="Calculation 2 2 2 2 3 9" xfId="4942" xr:uid="{7D2800B6-A457-4B26-A064-805DF4B0F6D9}"/>
    <cellStyle name="Calculation 2 2 2 2 4" xfId="4943" xr:uid="{0DEA3128-AFF3-4B30-82FC-C3D8F65F3F16}"/>
    <cellStyle name="Calculation 2 2 2 2 4 10" xfId="4944" xr:uid="{B8B8410F-C686-436D-986C-62348508EF77}"/>
    <cellStyle name="Calculation 2 2 2 2 4 2" xfId="4945" xr:uid="{3C3D1561-6D39-4172-B3CF-A426996022FB}"/>
    <cellStyle name="Calculation 2 2 2 2 4 2 2" xfId="4946" xr:uid="{7566132F-AB99-4A92-8A53-4CC64DFA8F80}"/>
    <cellStyle name="Calculation 2 2 2 2 4 2 2 2" xfId="4947" xr:uid="{73FE973A-E5F7-46DC-B353-002E6A4D8D30}"/>
    <cellStyle name="Calculation 2 2 2 2 4 2 2 3" xfId="4948" xr:uid="{A73B80C0-D9E5-4DBA-AE7B-39AC2EC5AA69}"/>
    <cellStyle name="Calculation 2 2 2 2 4 2 3" xfId="4949" xr:uid="{5FC1C654-4EBD-4412-8AB1-B66C6124168B}"/>
    <cellStyle name="Calculation 2 2 2 2 4 2 3 2" xfId="4950" xr:uid="{892EEF31-6CBF-4868-9026-CCA5A3EFC132}"/>
    <cellStyle name="Calculation 2 2 2 2 4 2 3 3" xfId="4951" xr:uid="{5DD3FBB7-4FA1-47DD-83E5-5DC3F069E3C4}"/>
    <cellStyle name="Calculation 2 2 2 2 4 2 4" xfId="4952" xr:uid="{1C66C6E4-8979-49F0-98E6-C29B87975742}"/>
    <cellStyle name="Calculation 2 2 2 2 4 2 4 2" xfId="4953" xr:uid="{2286367A-684D-4227-AB78-809D4FBCF966}"/>
    <cellStyle name="Calculation 2 2 2 2 4 2 4 3" xfId="4954" xr:uid="{18FA5544-163B-4766-83DF-0A455C4D201B}"/>
    <cellStyle name="Calculation 2 2 2 2 4 2 5" xfId="4955" xr:uid="{FF74C582-DDAF-4E62-AA54-000CD8A5A301}"/>
    <cellStyle name="Calculation 2 2 2 2 4 2 5 2" xfId="4956" xr:uid="{FC447D0F-9694-4C26-8D9F-EE41F99E7462}"/>
    <cellStyle name="Calculation 2 2 2 2 4 2 5 3" xfId="4957" xr:uid="{21B39D1D-2A12-451C-B52A-168B835A1216}"/>
    <cellStyle name="Calculation 2 2 2 2 4 2 6" xfId="4958" xr:uid="{494A3732-78A0-4BF0-B654-C633634C94B6}"/>
    <cellStyle name="Calculation 2 2 2 2 4 2 6 2" xfId="4959" xr:uid="{F04FEE47-3398-4599-8A03-4EFAD8EC637F}"/>
    <cellStyle name="Calculation 2 2 2 2 4 2 6 3" xfId="4960" xr:uid="{37E7E403-DED6-482F-8808-0B5C6F333B20}"/>
    <cellStyle name="Calculation 2 2 2 2 4 2 7" xfId="4961" xr:uid="{94FE6809-81B6-4BA3-A5D5-6218CC743932}"/>
    <cellStyle name="Calculation 2 2 2 2 4 2 7 2" xfId="4962" xr:uid="{4B12695E-8414-46F3-A564-82E0B10B2E60}"/>
    <cellStyle name="Calculation 2 2 2 2 4 2 7 3" xfId="4963" xr:uid="{905DA7A4-C304-49D0-AB91-73223A7B23CD}"/>
    <cellStyle name="Calculation 2 2 2 2 4 2 8" xfId="4964" xr:uid="{E4961170-7B25-4E9E-AA42-24CE8019BC96}"/>
    <cellStyle name="Calculation 2 2 2 2 4 2 9" xfId="4965" xr:uid="{7C0A1B0C-D4B0-4515-90A8-60E04C8C9FCF}"/>
    <cellStyle name="Calculation 2 2 2 2 4 3" xfId="4966" xr:uid="{0C758F99-8C68-4287-88D9-9E2507422965}"/>
    <cellStyle name="Calculation 2 2 2 2 4 3 2" xfId="4967" xr:uid="{6D7CB165-B13B-4ED7-8135-0D791D940F4C}"/>
    <cellStyle name="Calculation 2 2 2 2 4 3 3" xfId="4968" xr:uid="{25493C8B-EC3F-438C-86D2-A7519AE5F70C}"/>
    <cellStyle name="Calculation 2 2 2 2 4 4" xfId="4969" xr:uid="{193E0A87-E133-4F74-9EA4-78AF1AE2F62E}"/>
    <cellStyle name="Calculation 2 2 2 2 4 4 2" xfId="4970" xr:uid="{459D7BEB-E685-40A7-AD8C-A3C211CFA5D6}"/>
    <cellStyle name="Calculation 2 2 2 2 4 4 3" xfId="4971" xr:uid="{6E5A2B47-8154-447B-9689-6D38AEA5BDFF}"/>
    <cellStyle name="Calculation 2 2 2 2 4 5" xfId="4972" xr:uid="{70908065-3DC0-4544-94BB-8712DE327E9D}"/>
    <cellStyle name="Calculation 2 2 2 2 4 5 2" xfId="4973" xr:uid="{DFF12506-A29C-4827-BD59-EDBE9BD07B0F}"/>
    <cellStyle name="Calculation 2 2 2 2 4 5 3" xfId="4974" xr:uid="{81BACC5F-ECD9-4399-B705-D0FCA0774069}"/>
    <cellStyle name="Calculation 2 2 2 2 4 6" xfId="4975" xr:uid="{63E3D972-67A5-46B2-8C63-3B8F0EC83570}"/>
    <cellStyle name="Calculation 2 2 2 2 4 6 2" xfId="4976" xr:uid="{54F89FCF-F767-4724-8257-43199A057556}"/>
    <cellStyle name="Calculation 2 2 2 2 4 6 3" xfId="4977" xr:uid="{C6CAE2B2-75F2-4A60-A394-B08E8B59EFA3}"/>
    <cellStyle name="Calculation 2 2 2 2 4 7" xfId="4978" xr:uid="{C9AE74AD-1076-4698-80D8-3551B395A01F}"/>
    <cellStyle name="Calculation 2 2 2 2 4 7 2" xfId="4979" xr:uid="{7948D0F4-DC34-4A46-B773-5A8D20F328A4}"/>
    <cellStyle name="Calculation 2 2 2 2 4 7 3" xfId="4980" xr:uid="{8C928220-5C87-4DF5-9460-B86C384DBC41}"/>
    <cellStyle name="Calculation 2 2 2 2 4 8" xfId="4981" xr:uid="{700FEA44-C0CA-4E23-B1A9-3436A20FB4C0}"/>
    <cellStyle name="Calculation 2 2 2 2 4 8 2" xfId="4982" xr:uid="{4BABA01B-4FD9-4C30-AD82-1131E96EEF61}"/>
    <cellStyle name="Calculation 2 2 2 2 4 8 3" xfId="4983" xr:uid="{0F3226E2-D9D1-4236-B45F-D208EB2E3245}"/>
    <cellStyle name="Calculation 2 2 2 2 4 9" xfId="4984" xr:uid="{E8C672AB-37EB-4CD6-AF05-86F2E4461A8B}"/>
    <cellStyle name="Calculation 2 2 2 2 5" xfId="4985" xr:uid="{F6E30A60-C0FE-4E66-BDB8-B51F66C23D1F}"/>
    <cellStyle name="Calculation 2 2 2 2 5 2" xfId="4986" xr:uid="{34F93F6B-A975-4223-85F4-5816038A70C7}"/>
    <cellStyle name="Calculation 2 2 2 2 5 2 2" xfId="4987" xr:uid="{7B9A7085-B577-49CF-AC3E-F20EFC3040C4}"/>
    <cellStyle name="Calculation 2 2 2 2 5 2 3" xfId="4988" xr:uid="{F67E3C73-6325-4D1C-BBA0-584B04B9BB2C}"/>
    <cellStyle name="Calculation 2 2 2 2 5 3" xfId="4989" xr:uid="{19C8DDBC-7DDE-40F1-A462-E93D4CA40C8F}"/>
    <cellStyle name="Calculation 2 2 2 2 5 3 2" xfId="4990" xr:uid="{4B37D03C-ECB3-457F-B899-2E31342E3CC7}"/>
    <cellStyle name="Calculation 2 2 2 2 5 3 3" xfId="4991" xr:uid="{5C7E9E71-5031-4D07-B676-C636F068604C}"/>
    <cellStyle name="Calculation 2 2 2 2 5 4" xfId="4992" xr:uid="{D52F5586-49E8-4701-9E01-3CDD639FC984}"/>
    <cellStyle name="Calculation 2 2 2 2 5 4 2" xfId="4993" xr:uid="{6C89C35C-5025-455C-A44B-5FFBF8B66914}"/>
    <cellStyle name="Calculation 2 2 2 2 5 4 3" xfId="4994" xr:uid="{2796BAE7-DF37-4B0A-BB5E-DE8DBD7FAFBF}"/>
    <cellStyle name="Calculation 2 2 2 2 5 5" xfId="4995" xr:uid="{3D15CAD3-5A81-470E-A23E-E1154A240AB8}"/>
    <cellStyle name="Calculation 2 2 2 2 5 5 2" xfId="4996" xr:uid="{6CB3BB81-58B6-4F86-BD86-5240219FA046}"/>
    <cellStyle name="Calculation 2 2 2 2 5 5 3" xfId="4997" xr:uid="{01453F6E-20BE-40E4-B7BA-8A8463472876}"/>
    <cellStyle name="Calculation 2 2 2 2 5 6" xfId="4998" xr:uid="{5B4741E1-6EBC-4CEE-9A06-4A93955B1878}"/>
    <cellStyle name="Calculation 2 2 2 2 5 6 2" xfId="4999" xr:uid="{B2BA8214-F9FF-4A8B-B79B-DA327CFD3205}"/>
    <cellStyle name="Calculation 2 2 2 2 5 6 3" xfId="5000" xr:uid="{E08001D3-106C-4A7E-AAC4-22A217DE7C00}"/>
    <cellStyle name="Calculation 2 2 2 2 5 7" xfId="5001" xr:uid="{3054C869-717D-4689-9619-CA015971C432}"/>
    <cellStyle name="Calculation 2 2 2 2 5 7 2" xfId="5002" xr:uid="{D553EA7B-7349-4528-86BB-55639706CCCF}"/>
    <cellStyle name="Calculation 2 2 2 2 5 7 3" xfId="5003" xr:uid="{8039C5CB-4846-432D-A1B2-F3589A64C31D}"/>
    <cellStyle name="Calculation 2 2 2 2 5 8" xfId="5004" xr:uid="{1501129F-0340-4062-9156-ABD5845A399C}"/>
    <cellStyle name="Calculation 2 2 2 2 5 9" xfId="5005" xr:uid="{460F5D75-D554-4184-9810-4BD59802D792}"/>
    <cellStyle name="Calculation 2 2 2 2 6" xfId="5006" xr:uid="{7D0F3806-EBFA-4670-83CA-469FF2490B92}"/>
    <cellStyle name="Calculation 2 2 2 2 6 2" xfId="5007" xr:uid="{BF5BEBDB-6848-4B69-9807-4A906E02FB81}"/>
    <cellStyle name="Calculation 2 2 2 2 6 3" xfId="5008" xr:uid="{6C975958-30D3-4341-8CF8-A45F13990872}"/>
    <cellStyle name="Calculation 2 2 2 2 7" xfId="5009" xr:uid="{CD891DBD-4914-4499-9E73-B56123162C88}"/>
    <cellStyle name="Calculation 2 2 2 2 7 2" xfId="5010" xr:uid="{275930F0-9882-4730-888B-9FED0FE1B4B8}"/>
    <cellStyle name="Calculation 2 2 2 2 7 3" xfId="5011" xr:uid="{6376A87D-67CF-4790-886F-85DCB3791A34}"/>
    <cellStyle name="Calculation 2 2 2 2 8" xfId="5012" xr:uid="{C515C4CE-310A-4B2B-8555-457B4071FBC9}"/>
    <cellStyle name="Calculation 2 2 2 2 8 2" xfId="5013" xr:uid="{57E771A5-CC69-48AB-A534-137F2E5AE74D}"/>
    <cellStyle name="Calculation 2 2 2 2 8 3" xfId="5014" xr:uid="{069B19B3-F5BE-4553-A0A7-57BDB10723AD}"/>
    <cellStyle name="Calculation 2 2 2 2 9" xfId="5015" xr:uid="{E2326703-02FE-4C74-B5E1-481ECF44F23D}"/>
    <cellStyle name="Calculation 2 2 2 2 9 2" xfId="5016" xr:uid="{F1FD6B4E-1A89-46BE-AAB7-4C6D8D301F01}"/>
    <cellStyle name="Calculation 2 2 2 2 9 3" xfId="5017" xr:uid="{4352BEEC-B4FC-410A-B696-BF98F8875103}"/>
    <cellStyle name="Calculation 2 2 2 3" xfId="5018" xr:uid="{251F5601-CB0F-4EAB-A749-B3F86DB1D8CD}"/>
    <cellStyle name="Calculation 2 2 2 3 10" xfId="44272" xr:uid="{6F36C684-377C-402C-96DA-6BC8ED53A2AE}"/>
    <cellStyle name="Calculation 2 2 2 3 2" xfId="5019" xr:uid="{FEFBCEC8-FAFB-4C85-94D4-1FA09FF0881E}"/>
    <cellStyle name="Calculation 2 2 2 3 2 10" xfId="5020" xr:uid="{47638260-6F76-4EB5-AE0D-47F8956AE80E}"/>
    <cellStyle name="Calculation 2 2 2 3 2 2" xfId="5021" xr:uid="{B5D5B0B4-73E0-4AC2-AC16-1454115EFD27}"/>
    <cellStyle name="Calculation 2 2 2 3 2 2 2" xfId="5022" xr:uid="{1BBEA9B4-6EE8-4ACD-99CB-94E654E59739}"/>
    <cellStyle name="Calculation 2 2 2 3 2 2 2 2" xfId="5023" xr:uid="{76A560CB-F90F-4CE8-A429-9368349FFFF0}"/>
    <cellStyle name="Calculation 2 2 2 3 2 2 2 3" xfId="5024" xr:uid="{FAB008D3-55EF-454F-9E5A-34C1C2B8B991}"/>
    <cellStyle name="Calculation 2 2 2 3 2 2 3" xfId="5025" xr:uid="{EFE8574E-F1C5-4146-B7AF-8DDD89218BCC}"/>
    <cellStyle name="Calculation 2 2 2 3 2 2 3 2" xfId="5026" xr:uid="{80BA1593-5287-4E05-A862-C8B3E02B9C69}"/>
    <cellStyle name="Calculation 2 2 2 3 2 2 3 3" xfId="5027" xr:uid="{870701A9-483B-42C6-BBD4-316992A3054E}"/>
    <cellStyle name="Calculation 2 2 2 3 2 2 4" xfId="5028" xr:uid="{836710FA-3836-4139-8CB0-DA23AE525593}"/>
    <cellStyle name="Calculation 2 2 2 3 2 2 4 2" xfId="5029" xr:uid="{D62821D4-162E-4020-A51F-1D4E6CBF093A}"/>
    <cellStyle name="Calculation 2 2 2 3 2 2 4 3" xfId="5030" xr:uid="{BE6E8CBB-D021-4B04-B020-D44850726D4B}"/>
    <cellStyle name="Calculation 2 2 2 3 2 2 5" xfId="5031" xr:uid="{2BECB179-A792-424F-8232-B1EA6D52C459}"/>
    <cellStyle name="Calculation 2 2 2 3 2 2 5 2" xfId="5032" xr:uid="{EF29F15E-7829-4C64-997D-E4CB8CEEBE26}"/>
    <cellStyle name="Calculation 2 2 2 3 2 2 5 3" xfId="5033" xr:uid="{242CCE15-5DC9-4693-9BE5-AD6C520F33D5}"/>
    <cellStyle name="Calculation 2 2 2 3 2 2 6" xfId="5034" xr:uid="{91AAE334-5F96-4348-ADE7-C60A6E212C71}"/>
    <cellStyle name="Calculation 2 2 2 3 2 2 6 2" xfId="5035" xr:uid="{6E00AFF9-E0E5-4AFA-AF08-33583E0A1891}"/>
    <cellStyle name="Calculation 2 2 2 3 2 2 6 3" xfId="5036" xr:uid="{FFB43DF2-3BDC-4FB2-8907-E133B51CABAB}"/>
    <cellStyle name="Calculation 2 2 2 3 2 2 7" xfId="5037" xr:uid="{3265ABB5-0DBD-4841-9BF7-DDF0BDACD484}"/>
    <cellStyle name="Calculation 2 2 2 3 2 2 7 2" xfId="5038" xr:uid="{DDDE91B4-C31A-4F89-A13C-B63E292088CB}"/>
    <cellStyle name="Calculation 2 2 2 3 2 2 7 3" xfId="5039" xr:uid="{B7871DA3-E718-42F6-B0F3-63D9B95763DD}"/>
    <cellStyle name="Calculation 2 2 2 3 2 2 8" xfId="5040" xr:uid="{E945CDF6-AC6A-418E-A7E3-F2E0457B0623}"/>
    <cellStyle name="Calculation 2 2 2 3 2 2 9" xfId="5041" xr:uid="{8469064A-691E-41B1-AA9A-BA7FDA5043BF}"/>
    <cellStyle name="Calculation 2 2 2 3 2 3" xfId="5042" xr:uid="{DAAB9B59-1EF5-4A9E-A72D-29BBB9B20F7E}"/>
    <cellStyle name="Calculation 2 2 2 3 2 3 2" xfId="5043" xr:uid="{29D74371-5B37-4A61-A2D3-ADA727363AEA}"/>
    <cellStyle name="Calculation 2 2 2 3 2 3 3" xfId="5044" xr:uid="{B8FB25C2-AAAE-4583-A9E7-6239962C5DD0}"/>
    <cellStyle name="Calculation 2 2 2 3 2 4" xfId="5045" xr:uid="{57A025C3-003F-4670-8A19-9C16327BB103}"/>
    <cellStyle name="Calculation 2 2 2 3 2 4 2" xfId="5046" xr:uid="{BF14C2D6-8EE7-47C2-B6F5-A7E20849F637}"/>
    <cellStyle name="Calculation 2 2 2 3 2 4 3" xfId="5047" xr:uid="{4B5A3F01-E7BC-48E2-9AC0-21F82047F404}"/>
    <cellStyle name="Calculation 2 2 2 3 2 5" xfId="5048" xr:uid="{3B13510E-FAB6-4883-87BB-7E08265B05AE}"/>
    <cellStyle name="Calculation 2 2 2 3 2 5 2" xfId="5049" xr:uid="{A2A24AFE-0F7D-465E-A6E9-3406FE5FD769}"/>
    <cellStyle name="Calculation 2 2 2 3 2 5 3" xfId="5050" xr:uid="{DE81AACD-4A1B-4B19-836E-26F97197D40A}"/>
    <cellStyle name="Calculation 2 2 2 3 2 6" xfId="5051" xr:uid="{25870296-B0F4-492F-B754-1A0B44F6867B}"/>
    <cellStyle name="Calculation 2 2 2 3 2 6 2" xfId="5052" xr:uid="{A0A0B11E-FBBC-4242-BE2C-03DB982BAD62}"/>
    <cellStyle name="Calculation 2 2 2 3 2 6 3" xfId="5053" xr:uid="{175A7D36-ED46-427D-8025-619BD8B5F7CC}"/>
    <cellStyle name="Calculation 2 2 2 3 2 7" xfId="5054" xr:uid="{05BC8CF2-69EC-4004-B5B8-B03F67F31DA9}"/>
    <cellStyle name="Calculation 2 2 2 3 2 7 2" xfId="5055" xr:uid="{E2253C36-E803-4F9E-9A86-53229201F2E9}"/>
    <cellStyle name="Calculation 2 2 2 3 2 7 3" xfId="5056" xr:uid="{EA16724D-772F-4D0F-830B-542977D637DF}"/>
    <cellStyle name="Calculation 2 2 2 3 2 8" xfId="5057" xr:uid="{BD752312-584C-4A98-9DEB-B5A626E1D675}"/>
    <cellStyle name="Calculation 2 2 2 3 2 8 2" xfId="5058" xr:uid="{17E75370-2239-4304-B4FF-552AE8195578}"/>
    <cellStyle name="Calculation 2 2 2 3 2 8 3" xfId="5059" xr:uid="{0E509076-0F14-4020-90C1-81138F236075}"/>
    <cellStyle name="Calculation 2 2 2 3 2 9" xfId="5060" xr:uid="{E7DB930D-742C-4E8A-A490-8DF7AF84B1A5}"/>
    <cellStyle name="Calculation 2 2 2 3 3" xfId="5061" xr:uid="{85A86C84-EC64-4DAB-9A5E-92FD143C2FF2}"/>
    <cellStyle name="Calculation 2 2 2 3 3 10" xfId="5062" xr:uid="{74A58388-E0F5-45CE-A2DC-5053C8ED8106}"/>
    <cellStyle name="Calculation 2 2 2 3 3 2" xfId="5063" xr:uid="{B2466A2E-DE82-41CC-9D8C-AB9B173E20F0}"/>
    <cellStyle name="Calculation 2 2 2 3 3 2 2" xfId="5064" xr:uid="{1BAF3B58-8F63-4DBA-8082-644589BDD57C}"/>
    <cellStyle name="Calculation 2 2 2 3 3 2 2 2" xfId="5065" xr:uid="{0FE9BADF-04A4-4DDF-B1F2-0499C635410C}"/>
    <cellStyle name="Calculation 2 2 2 3 3 2 2 3" xfId="5066" xr:uid="{F805F65C-6341-44C4-80FC-46237AF281A4}"/>
    <cellStyle name="Calculation 2 2 2 3 3 2 3" xfId="5067" xr:uid="{BF06C4A7-6754-4029-BAFE-93B70CE546AD}"/>
    <cellStyle name="Calculation 2 2 2 3 3 2 3 2" xfId="5068" xr:uid="{85B568FB-BA35-4339-A83D-E23C05DF5C53}"/>
    <cellStyle name="Calculation 2 2 2 3 3 2 3 3" xfId="5069" xr:uid="{58C4FC0B-B7BF-491F-849A-B0CA11CA8FFC}"/>
    <cellStyle name="Calculation 2 2 2 3 3 2 4" xfId="5070" xr:uid="{4FC4D992-A455-4575-B256-109A42F69FAA}"/>
    <cellStyle name="Calculation 2 2 2 3 3 2 4 2" xfId="5071" xr:uid="{549885F4-C4FF-446D-97A4-45C9513ED5B5}"/>
    <cellStyle name="Calculation 2 2 2 3 3 2 4 3" xfId="5072" xr:uid="{1124AB72-52F8-47D6-A129-BCABDEFEE831}"/>
    <cellStyle name="Calculation 2 2 2 3 3 2 5" xfId="5073" xr:uid="{21E6BB5F-467B-472B-84C6-2EED6F70DD47}"/>
    <cellStyle name="Calculation 2 2 2 3 3 2 5 2" xfId="5074" xr:uid="{63DA20ED-A476-49A0-A8CD-14381D265001}"/>
    <cellStyle name="Calculation 2 2 2 3 3 2 5 3" xfId="5075" xr:uid="{171357D6-9D27-4C04-9D96-36D36F495DA0}"/>
    <cellStyle name="Calculation 2 2 2 3 3 2 6" xfId="5076" xr:uid="{7E1B5B0E-B93B-4983-938C-7B004D8AEF99}"/>
    <cellStyle name="Calculation 2 2 2 3 3 2 6 2" xfId="5077" xr:uid="{4CDF772A-E192-4D34-868F-6B24015A0915}"/>
    <cellStyle name="Calculation 2 2 2 3 3 2 6 3" xfId="5078" xr:uid="{B48CEFF4-BD8B-494C-90FA-86EFB306C3EC}"/>
    <cellStyle name="Calculation 2 2 2 3 3 2 7" xfId="5079" xr:uid="{3B607F3E-9656-4DC2-9866-BE5CE323C00B}"/>
    <cellStyle name="Calculation 2 2 2 3 3 2 7 2" xfId="5080" xr:uid="{524C64C6-D8DC-4C59-A15C-9ED233D69D20}"/>
    <cellStyle name="Calculation 2 2 2 3 3 2 7 3" xfId="5081" xr:uid="{E3D8BB96-8967-4977-B5DF-7BB52378FA4F}"/>
    <cellStyle name="Calculation 2 2 2 3 3 2 8" xfId="5082" xr:uid="{D754F63A-61BC-4152-AC55-002D696DA06B}"/>
    <cellStyle name="Calculation 2 2 2 3 3 2 9" xfId="5083" xr:uid="{0C392D8B-B399-41AA-B386-0DAA07BDCC5E}"/>
    <cellStyle name="Calculation 2 2 2 3 3 3" xfId="5084" xr:uid="{F11BD9E3-37A2-4F50-B681-47A15420DB2C}"/>
    <cellStyle name="Calculation 2 2 2 3 3 3 2" xfId="5085" xr:uid="{541E3D9F-F335-42A5-B95D-290966D50D55}"/>
    <cellStyle name="Calculation 2 2 2 3 3 3 3" xfId="5086" xr:uid="{F632E8FC-758F-4F3D-B075-3A3B9886B745}"/>
    <cellStyle name="Calculation 2 2 2 3 3 4" xfId="5087" xr:uid="{76C499A3-DBF2-45B6-9D2A-18C86144B5A0}"/>
    <cellStyle name="Calculation 2 2 2 3 3 4 2" xfId="5088" xr:uid="{E6CCC801-3A04-485B-BB81-1D528F12F703}"/>
    <cellStyle name="Calculation 2 2 2 3 3 4 3" xfId="5089" xr:uid="{195AF50E-D45E-45BC-9F97-8B1678635785}"/>
    <cellStyle name="Calculation 2 2 2 3 3 5" xfId="5090" xr:uid="{AEE54859-BA27-475A-89E7-F29C7DFB193D}"/>
    <cellStyle name="Calculation 2 2 2 3 3 5 2" xfId="5091" xr:uid="{D84F6B63-F512-4FCB-A0BD-F0AF66639487}"/>
    <cellStyle name="Calculation 2 2 2 3 3 5 3" xfId="5092" xr:uid="{80ED538E-4900-47EC-87BE-272BB3D0293F}"/>
    <cellStyle name="Calculation 2 2 2 3 3 6" xfId="5093" xr:uid="{196E2838-A3B0-430F-969F-6568AD2E7E79}"/>
    <cellStyle name="Calculation 2 2 2 3 3 6 2" xfId="5094" xr:uid="{129AC699-5089-41D5-9B95-A0B48D1C77E6}"/>
    <cellStyle name="Calculation 2 2 2 3 3 6 3" xfId="5095" xr:uid="{954FC731-93BA-4BB4-86AE-A9EAB4F203F2}"/>
    <cellStyle name="Calculation 2 2 2 3 3 7" xfId="5096" xr:uid="{BC2DB196-8792-4DD1-8136-34F619490D88}"/>
    <cellStyle name="Calculation 2 2 2 3 3 7 2" xfId="5097" xr:uid="{C2D4E3FF-6E44-41E2-9D1B-E6EBCBA9A481}"/>
    <cellStyle name="Calculation 2 2 2 3 3 7 3" xfId="5098" xr:uid="{AA881AF9-3EE4-4C7D-B8DB-3BAD7BC0A1B3}"/>
    <cellStyle name="Calculation 2 2 2 3 3 8" xfId="5099" xr:uid="{2C933EAE-864E-4BDA-A31B-8520AB039FBE}"/>
    <cellStyle name="Calculation 2 2 2 3 3 8 2" xfId="5100" xr:uid="{357C10F1-5041-4159-8A9D-B90665940CED}"/>
    <cellStyle name="Calculation 2 2 2 3 3 8 3" xfId="5101" xr:uid="{6261BE0A-B065-471B-B420-53064E716821}"/>
    <cellStyle name="Calculation 2 2 2 3 3 9" xfId="5102" xr:uid="{51923517-52CE-4A54-80A8-9C5B47C8E548}"/>
    <cellStyle name="Calculation 2 2 2 3 4" xfId="5103" xr:uid="{76569D56-0D3B-48A6-AE09-192701418457}"/>
    <cellStyle name="Calculation 2 2 2 3 4 10" xfId="5104" xr:uid="{3646BAF2-4334-45EE-9E5D-1259CD051E7A}"/>
    <cellStyle name="Calculation 2 2 2 3 4 2" xfId="5105" xr:uid="{914EC8F3-5C4F-49FC-A91D-B87EE316E355}"/>
    <cellStyle name="Calculation 2 2 2 3 4 2 2" xfId="5106" xr:uid="{A7670B4A-2DAE-4A95-B722-BF50322D09F1}"/>
    <cellStyle name="Calculation 2 2 2 3 4 2 2 2" xfId="5107" xr:uid="{A8C7EB33-2223-4FE8-A576-04364FD2E878}"/>
    <cellStyle name="Calculation 2 2 2 3 4 2 2 3" xfId="5108" xr:uid="{3BD09601-2A93-4172-B38D-0C00AE40B67A}"/>
    <cellStyle name="Calculation 2 2 2 3 4 2 3" xfId="5109" xr:uid="{140817EE-B616-4F14-8151-A7624E1AB846}"/>
    <cellStyle name="Calculation 2 2 2 3 4 2 3 2" xfId="5110" xr:uid="{43132549-AA3D-4C46-B401-911973135E25}"/>
    <cellStyle name="Calculation 2 2 2 3 4 2 3 3" xfId="5111" xr:uid="{8343FA7C-D4E1-4EC5-B854-A67EE1C063E2}"/>
    <cellStyle name="Calculation 2 2 2 3 4 2 4" xfId="5112" xr:uid="{E51A08C5-0910-46EB-954B-E4DC074F7F4E}"/>
    <cellStyle name="Calculation 2 2 2 3 4 2 4 2" xfId="5113" xr:uid="{188DDDFC-0C3F-472B-85E0-985F156BFFE9}"/>
    <cellStyle name="Calculation 2 2 2 3 4 2 4 3" xfId="5114" xr:uid="{952A91DC-BAD0-4888-AD21-9437C4B9C7D9}"/>
    <cellStyle name="Calculation 2 2 2 3 4 2 5" xfId="5115" xr:uid="{60813E77-5E3F-4E96-A2D7-086F74321796}"/>
    <cellStyle name="Calculation 2 2 2 3 4 2 5 2" xfId="5116" xr:uid="{A7F98E39-82AF-4907-A44C-05305D2F0E16}"/>
    <cellStyle name="Calculation 2 2 2 3 4 2 5 3" xfId="5117" xr:uid="{5F5A2EBE-83B9-446E-BB3A-5AD9D0D88539}"/>
    <cellStyle name="Calculation 2 2 2 3 4 2 6" xfId="5118" xr:uid="{0F354E28-DF0D-4D3A-A602-AF3496703EE2}"/>
    <cellStyle name="Calculation 2 2 2 3 4 2 6 2" xfId="5119" xr:uid="{8DFEDF5A-4B36-4D04-85C5-A05B9BEDB1E1}"/>
    <cellStyle name="Calculation 2 2 2 3 4 2 6 3" xfId="5120" xr:uid="{192614A9-4F7B-4C90-A6CE-E55956CB6ABB}"/>
    <cellStyle name="Calculation 2 2 2 3 4 2 7" xfId="5121" xr:uid="{B5DF43B0-F943-4CF9-85CD-B92EFCD72CCA}"/>
    <cellStyle name="Calculation 2 2 2 3 4 2 7 2" xfId="5122" xr:uid="{CA1D7C26-B8FB-4601-B726-838074C86BA4}"/>
    <cellStyle name="Calculation 2 2 2 3 4 2 7 3" xfId="5123" xr:uid="{4FD82074-1B60-4939-9DFC-F28806DF90EE}"/>
    <cellStyle name="Calculation 2 2 2 3 4 2 8" xfId="5124" xr:uid="{EA814384-3E7F-456F-8C82-D2369B4A5C75}"/>
    <cellStyle name="Calculation 2 2 2 3 4 2 9" xfId="5125" xr:uid="{B3BD755E-B460-4931-AD17-41737F03DEFA}"/>
    <cellStyle name="Calculation 2 2 2 3 4 3" xfId="5126" xr:uid="{DBE42ED1-7095-497A-801F-C76818B6A035}"/>
    <cellStyle name="Calculation 2 2 2 3 4 3 2" xfId="5127" xr:uid="{78EDFFA6-9559-4059-BC9A-E868BB3FAA89}"/>
    <cellStyle name="Calculation 2 2 2 3 4 3 3" xfId="5128" xr:uid="{1F68FCD6-ECAD-47CE-B02D-10023AE197A8}"/>
    <cellStyle name="Calculation 2 2 2 3 4 4" xfId="5129" xr:uid="{59D1221A-E497-40C4-8BBD-E80BCF6157B3}"/>
    <cellStyle name="Calculation 2 2 2 3 4 4 2" xfId="5130" xr:uid="{17C870B6-55E3-45F1-8635-D9FCEA3F4F90}"/>
    <cellStyle name="Calculation 2 2 2 3 4 4 3" xfId="5131" xr:uid="{BD12088E-052E-474B-BB16-4F6D4DBB834C}"/>
    <cellStyle name="Calculation 2 2 2 3 4 5" xfId="5132" xr:uid="{451301ED-E153-46E2-A0AB-24E4AB563F6D}"/>
    <cellStyle name="Calculation 2 2 2 3 4 5 2" xfId="5133" xr:uid="{C693B8FF-03B5-44DF-AED4-62C60433B682}"/>
    <cellStyle name="Calculation 2 2 2 3 4 5 3" xfId="5134" xr:uid="{2083ECAB-DFAB-49B5-877F-4EFC07686065}"/>
    <cellStyle name="Calculation 2 2 2 3 4 6" xfId="5135" xr:uid="{5CB22691-11B7-43EA-9483-BFEA50815A67}"/>
    <cellStyle name="Calculation 2 2 2 3 4 6 2" xfId="5136" xr:uid="{6C53E3FA-6A00-4507-81F1-7F021306AA4E}"/>
    <cellStyle name="Calculation 2 2 2 3 4 6 3" xfId="5137" xr:uid="{B847B299-A7E5-4226-BDD6-EEA500FE5A4B}"/>
    <cellStyle name="Calculation 2 2 2 3 4 7" xfId="5138" xr:uid="{C0FC2852-2AFF-4046-8E9F-B3ABEE7C613C}"/>
    <cellStyle name="Calculation 2 2 2 3 4 7 2" xfId="5139" xr:uid="{51A37D19-3BAE-4F60-A5DA-9E00A70884ED}"/>
    <cellStyle name="Calculation 2 2 2 3 4 7 3" xfId="5140" xr:uid="{44365FC6-82DD-4B96-8ADA-2C27EE3105B2}"/>
    <cellStyle name="Calculation 2 2 2 3 4 8" xfId="5141" xr:uid="{FFDA225A-5E04-4D4E-9A92-D5C5FD73250A}"/>
    <cellStyle name="Calculation 2 2 2 3 4 8 2" xfId="5142" xr:uid="{5DA51BBE-1597-42B0-8C32-68B52A8DA6FF}"/>
    <cellStyle name="Calculation 2 2 2 3 4 8 3" xfId="5143" xr:uid="{DD1CCEC9-7543-4099-B7BE-5B9B06D79552}"/>
    <cellStyle name="Calculation 2 2 2 3 4 9" xfId="5144" xr:uid="{15454FE9-063E-46B6-882B-CA79EB7F0A3B}"/>
    <cellStyle name="Calculation 2 2 2 3 5" xfId="5145" xr:uid="{8ACFBEA3-4AD9-4CD2-BFA6-718A3F6F293E}"/>
    <cellStyle name="Calculation 2 2 2 3 5 2" xfId="5146" xr:uid="{4E1B0FB0-E479-48EC-A660-A2B4F07F51FF}"/>
    <cellStyle name="Calculation 2 2 2 3 5 2 2" xfId="5147" xr:uid="{39D3CAC2-D671-441C-8234-14014A17307A}"/>
    <cellStyle name="Calculation 2 2 2 3 5 2 3" xfId="5148" xr:uid="{65EB73B7-E828-4C09-938E-C3370A60E000}"/>
    <cellStyle name="Calculation 2 2 2 3 5 3" xfId="5149" xr:uid="{5AF8D805-D39F-4DA4-A147-D2FF7B6185E1}"/>
    <cellStyle name="Calculation 2 2 2 3 5 3 2" xfId="5150" xr:uid="{D4720CDC-6226-4B40-9CCB-FD734345AC27}"/>
    <cellStyle name="Calculation 2 2 2 3 5 3 3" xfId="5151" xr:uid="{1ED5A7CC-5CF6-4D98-B44D-1CF311679FA9}"/>
    <cellStyle name="Calculation 2 2 2 3 5 4" xfId="5152" xr:uid="{86AC2D36-7E3E-4989-8AA8-925D2D3D9517}"/>
    <cellStyle name="Calculation 2 2 2 3 5 4 2" xfId="5153" xr:uid="{70C011D5-D2D9-4B74-8867-F291DAB7FCE9}"/>
    <cellStyle name="Calculation 2 2 2 3 5 4 3" xfId="5154" xr:uid="{383EE6E2-F104-4395-8539-51373347AD14}"/>
    <cellStyle name="Calculation 2 2 2 3 5 5" xfId="5155" xr:uid="{42B0B5F6-9501-4558-8E2B-1EE91C1E12F4}"/>
    <cellStyle name="Calculation 2 2 2 3 5 5 2" xfId="5156" xr:uid="{E0583376-A708-4D94-A13C-989743DAB278}"/>
    <cellStyle name="Calculation 2 2 2 3 5 5 3" xfId="5157" xr:uid="{36331575-CC9D-490F-97EF-8CBBAD88DC5E}"/>
    <cellStyle name="Calculation 2 2 2 3 5 6" xfId="5158" xr:uid="{EC47FF6E-4D51-48B0-93CE-1C6E7A1F85D5}"/>
    <cellStyle name="Calculation 2 2 2 3 5 6 2" xfId="5159" xr:uid="{052A32F2-0BF9-45E0-838C-6ABEF314B5A9}"/>
    <cellStyle name="Calculation 2 2 2 3 5 6 3" xfId="5160" xr:uid="{96A5C18A-666E-4581-A65B-AEB8A37F8B2B}"/>
    <cellStyle name="Calculation 2 2 2 3 5 7" xfId="5161" xr:uid="{CF906EC1-38EC-4E1C-AA8A-1A4EEE6EE2E8}"/>
    <cellStyle name="Calculation 2 2 2 3 5 7 2" xfId="5162" xr:uid="{7D4E8BBF-0838-4944-873E-9C49F285926C}"/>
    <cellStyle name="Calculation 2 2 2 3 5 7 3" xfId="5163" xr:uid="{4CAB9472-2B59-4A72-9C0F-CE195C2AB43E}"/>
    <cellStyle name="Calculation 2 2 2 3 5 8" xfId="5164" xr:uid="{2CC58213-7ECB-42CC-9C34-DFA4A15A5BD7}"/>
    <cellStyle name="Calculation 2 2 2 3 5 9" xfId="5165" xr:uid="{F159DDFD-771E-4CD2-8D09-F2937AD24DF5}"/>
    <cellStyle name="Calculation 2 2 2 3 6" xfId="5166" xr:uid="{A121BE17-DD62-41BF-9561-5A2E9337CC39}"/>
    <cellStyle name="Calculation 2 2 2 3 6 2" xfId="5167" xr:uid="{2DFF96FE-203D-45A8-981F-767735286B42}"/>
    <cellStyle name="Calculation 2 2 2 3 6 3" xfId="5168" xr:uid="{7E362BA9-25BD-4D62-9C33-2600B0CBF686}"/>
    <cellStyle name="Calculation 2 2 2 3 7" xfId="5169" xr:uid="{03A2ECB5-58CE-4330-9A24-85FF4A7E734C}"/>
    <cellStyle name="Calculation 2 2 2 3 7 2" xfId="5170" xr:uid="{17F8A5BB-3045-4F5A-8823-E7EE39715E3E}"/>
    <cellStyle name="Calculation 2 2 2 3 7 3" xfId="5171" xr:uid="{3C35F0EA-D831-4396-8709-AC57897E269F}"/>
    <cellStyle name="Calculation 2 2 2 3 8" xfId="5172" xr:uid="{D047F8E9-5C5B-4625-BF3C-3CD006908ACC}"/>
    <cellStyle name="Calculation 2 2 2 3 8 2" xfId="5173" xr:uid="{2A90F833-3EF8-4072-B16F-F54F59F93C1E}"/>
    <cellStyle name="Calculation 2 2 2 3 8 3" xfId="5174" xr:uid="{F4839708-1A61-42A0-934F-73B7BB302B3F}"/>
    <cellStyle name="Calculation 2 2 2 3 9" xfId="5175" xr:uid="{4253FB3D-E1DA-44BF-AFC5-E4AA35734D3A}"/>
    <cellStyle name="Calculation 2 2 2 3 9 2" xfId="5176" xr:uid="{FD256793-69EA-4556-83CA-121B774FFBD9}"/>
    <cellStyle name="Calculation 2 2 2 3 9 3" xfId="5177" xr:uid="{ECEA6C0C-AE3B-4CD0-8205-92577D21A42C}"/>
    <cellStyle name="Calculation 2 2 2 4" xfId="5178" xr:uid="{0F2961B2-EF4F-4841-B7DC-C5B6B8979FF5}"/>
    <cellStyle name="Calculation 2 2 2 4 10" xfId="44273" xr:uid="{C509BACD-A70A-4C0F-B658-09CB3FB10D0B}"/>
    <cellStyle name="Calculation 2 2 2 4 2" xfId="5179" xr:uid="{D126DF64-000F-48E5-A06A-499EAAF3EFC9}"/>
    <cellStyle name="Calculation 2 2 2 4 2 10" xfId="5180" xr:uid="{6982FBC0-9146-4F92-B317-5507D8CF6571}"/>
    <cellStyle name="Calculation 2 2 2 4 2 2" xfId="5181" xr:uid="{5E5D49A9-9237-44F2-9BBF-DE01DB3C6F56}"/>
    <cellStyle name="Calculation 2 2 2 4 2 2 2" xfId="5182" xr:uid="{6EC56B2E-0ECF-4DF4-B6F2-DDBD03C1EEEC}"/>
    <cellStyle name="Calculation 2 2 2 4 2 2 2 2" xfId="5183" xr:uid="{A2A148F4-E42E-438F-8146-E4E7B8EB1436}"/>
    <cellStyle name="Calculation 2 2 2 4 2 2 2 3" xfId="5184" xr:uid="{31306861-2129-4C67-98AA-EEBCA77A9E60}"/>
    <cellStyle name="Calculation 2 2 2 4 2 2 3" xfId="5185" xr:uid="{89B558CD-7BAF-4E9E-9221-445C395FC786}"/>
    <cellStyle name="Calculation 2 2 2 4 2 2 3 2" xfId="5186" xr:uid="{603F2D7F-666F-44C4-A2D1-A7269AC2148C}"/>
    <cellStyle name="Calculation 2 2 2 4 2 2 3 3" xfId="5187" xr:uid="{101193F8-1221-4889-9567-4292E2362521}"/>
    <cellStyle name="Calculation 2 2 2 4 2 2 4" xfId="5188" xr:uid="{A660CC5C-8F13-4919-BEDE-B402E4D0B3E0}"/>
    <cellStyle name="Calculation 2 2 2 4 2 2 4 2" xfId="5189" xr:uid="{BAFA4922-22CB-4B48-AC56-481F1844A3E2}"/>
    <cellStyle name="Calculation 2 2 2 4 2 2 4 3" xfId="5190" xr:uid="{303730B2-EA07-4C50-8D2F-BDFED2AB8BEB}"/>
    <cellStyle name="Calculation 2 2 2 4 2 2 5" xfId="5191" xr:uid="{DFCA874B-EA8A-4C80-A6F3-0968118B09FF}"/>
    <cellStyle name="Calculation 2 2 2 4 2 2 5 2" xfId="5192" xr:uid="{5445AFA8-CCCB-4951-8713-806D0814347A}"/>
    <cellStyle name="Calculation 2 2 2 4 2 2 5 3" xfId="5193" xr:uid="{1E29DCE3-DDD9-4E04-8059-810B44E57878}"/>
    <cellStyle name="Calculation 2 2 2 4 2 2 6" xfId="5194" xr:uid="{28D02962-FD1D-4A4B-89F0-1B4AD0D5ECB3}"/>
    <cellStyle name="Calculation 2 2 2 4 2 2 6 2" xfId="5195" xr:uid="{8DB24BC4-724A-4081-98CB-B6C9E114BC85}"/>
    <cellStyle name="Calculation 2 2 2 4 2 2 6 3" xfId="5196" xr:uid="{90B9FA2A-3624-4905-BB02-7ACFBF9E4DA4}"/>
    <cellStyle name="Calculation 2 2 2 4 2 2 7" xfId="5197" xr:uid="{2C4482C1-7D20-4A24-AAD8-88EADEF05C9A}"/>
    <cellStyle name="Calculation 2 2 2 4 2 2 7 2" xfId="5198" xr:uid="{781B22FA-D254-4010-B03F-BF3BF1F47675}"/>
    <cellStyle name="Calculation 2 2 2 4 2 2 7 3" xfId="5199" xr:uid="{F7306182-71DE-4055-A8FC-876A413BC90C}"/>
    <cellStyle name="Calculation 2 2 2 4 2 2 8" xfId="5200" xr:uid="{628316BB-0682-459D-9C2F-49EFA2D00157}"/>
    <cellStyle name="Calculation 2 2 2 4 2 2 9" xfId="5201" xr:uid="{7464AA78-0EF1-4C4D-A012-7AAAD36CA33A}"/>
    <cellStyle name="Calculation 2 2 2 4 2 3" xfId="5202" xr:uid="{DA174B47-BCAA-4DC1-98A2-0CC9EC2C1254}"/>
    <cellStyle name="Calculation 2 2 2 4 2 3 2" xfId="5203" xr:uid="{DA9D117C-E8CD-4E52-AD5C-C9FA43FDC237}"/>
    <cellStyle name="Calculation 2 2 2 4 2 3 3" xfId="5204" xr:uid="{7ABC11C8-F556-4797-9245-C11BA9F48177}"/>
    <cellStyle name="Calculation 2 2 2 4 2 4" xfId="5205" xr:uid="{F5A3F758-8636-4DCF-A3C7-4A7D0D1E0DF2}"/>
    <cellStyle name="Calculation 2 2 2 4 2 4 2" xfId="5206" xr:uid="{CC1BECFB-C191-4D2D-9611-BC853596B820}"/>
    <cellStyle name="Calculation 2 2 2 4 2 4 3" xfId="5207" xr:uid="{BBA3B787-B9EE-4173-A6E1-FF5EEF979234}"/>
    <cellStyle name="Calculation 2 2 2 4 2 5" xfId="5208" xr:uid="{CC0FEA53-8425-4E5F-851A-7511D35AE3CD}"/>
    <cellStyle name="Calculation 2 2 2 4 2 5 2" xfId="5209" xr:uid="{4C5FF1BA-E985-4C55-A96E-75029EA32C23}"/>
    <cellStyle name="Calculation 2 2 2 4 2 5 3" xfId="5210" xr:uid="{43A4A345-7A7E-4A78-A872-B3931C267F1D}"/>
    <cellStyle name="Calculation 2 2 2 4 2 6" xfId="5211" xr:uid="{036AF892-5528-4835-8062-174B9BA17530}"/>
    <cellStyle name="Calculation 2 2 2 4 2 6 2" xfId="5212" xr:uid="{34D81783-9EF9-4AF5-9D20-19CA67B1B9C1}"/>
    <cellStyle name="Calculation 2 2 2 4 2 6 3" xfId="5213" xr:uid="{580344CF-ECEA-4C62-8467-7AAD234FA3BF}"/>
    <cellStyle name="Calculation 2 2 2 4 2 7" xfId="5214" xr:uid="{70F8C90E-DC1A-4215-94A1-DC7BE78CF803}"/>
    <cellStyle name="Calculation 2 2 2 4 2 7 2" xfId="5215" xr:uid="{3CD6A7EF-FD3F-4B3E-BAE9-37E668416BE5}"/>
    <cellStyle name="Calculation 2 2 2 4 2 7 3" xfId="5216" xr:uid="{711D1A48-B182-4EDA-A6C9-3B4D8AEC5507}"/>
    <cellStyle name="Calculation 2 2 2 4 2 8" xfId="5217" xr:uid="{0E26C71E-1289-4C9A-9306-773DA210068D}"/>
    <cellStyle name="Calculation 2 2 2 4 2 8 2" xfId="5218" xr:uid="{8711BE8B-846E-462E-97F9-5F2B1EBC82ED}"/>
    <cellStyle name="Calculation 2 2 2 4 2 8 3" xfId="5219" xr:uid="{A548A435-CD24-4496-B703-0D5BD3D65EE0}"/>
    <cellStyle name="Calculation 2 2 2 4 2 9" xfId="5220" xr:uid="{46F2BB42-81FB-4C80-926F-598ADD96BDFC}"/>
    <cellStyle name="Calculation 2 2 2 4 3" xfId="5221" xr:uid="{10AFE900-76E5-4FD0-8295-02D42DD3318B}"/>
    <cellStyle name="Calculation 2 2 2 4 3 10" xfId="5222" xr:uid="{8296464A-1296-4D5C-8B49-09D988775321}"/>
    <cellStyle name="Calculation 2 2 2 4 3 2" xfId="5223" xr:uid="{007F39D5-3AAC-4559-A946-95B1E56797B1}"/>
    <cellStyle name="Calculation 2 2 2 4 3 2 2" xfId="5224" xr:uid="{9B43EBBA-D160-411E-B078-473013F92FF8}"/>
    <cellStyle name="Calculation 2 2 2 4 3 2 2 2" xfId="5225" xr:uid="{A5176E06-B9FB-4392-B649-AC4D3EFDFB7D}"/>
    <cellStyle name="Calculation 2 2 2 4 3 2 2 3" xfId="5226" xr:uid="{9969838C-F095-4E73-8D8B-6D44B7A51192}"/>
    <cellStyle name="Calculation 2 2 2 4 3 2 3" xfId="5227" xr:uid="{6DD8CF87-A52F-4FFE-84B3-864C32C4B905}"/>
    <cellStyle name="Calculation 2 2 2 4 3 2 3 2" xfId="5228" xr:uid="{6918B63C-10F0-43F6-AC20-AA90E8D95BF0}"/>
    <cellStyle name="Calculation 2 2 2 4 3 2 3 3" xfId="5229" xr:uid="{1B292D68-E7BD-4A05-8F8E-7946517C1AFD}"/>
    <cellStyle name="Calculation 2 2 2 4 3 2 4" xfId="5230" xr:uid="{9159F5E4-4782-4E00-9EFC-1DF267A902AD}"/>
    <cellStyle name="Calculation 2 2 2 4 3 2 4 2" xfId="5231" xr:uid="{109ADC38-F662-438C-859F-7A7F918F3918}"/>
    <cellStyle name="Calculation 2 2 2 4 3 2 4 3" xfId="5232" xr:uid="{0A3EF4FC-AA07-43C1-800F-00E297600BE9}"/>
    <cellStyle name="Calculation 2 2 2 4 3 2 5" xfId="5233" xr:uid="{6DF13CDA-61A2-4E85-9DA6-FB14F605325B}"/>
    <cellStyle name="Calculation 2 2 2 4 3 2 5 2" xfId="5234" xr:uid="{34EDB2AE-83AA-4EC6-872E-37DE47D8DC59}"/>
    <cellStyle name="Calculation 2 2 2 4 3 2 5 3" xfId="5235" xr:uid="{FE437FA6-4E4C-4348-91EF-3C8729305BF5}"/>
    <cellStyle name="Calculation 2 2 2 4 3 2 6" xfId="5236" xr:uid="{FA4320DF-1CAD-436F-B835-F6FA10F4C000}"/>
    <cellStyle name="Calculation 2 2 2 4 3 2 6 2" xfId="5237" xr:uid="{0A8DCEFB-293A-4349-9CDA-950EAAC549DB}"/>
    <cellStyle name="Calculation 2 2 2 4 3 2 6 3" xfId="5238" xr:uid="{A081D14F-0CE4-4561-877F-7C3368803509}"/>
    <cellStyle name="Calculation 2 2 2 4 3 2 7" xfId="5239" xr:uid="{9DA05A30-80F2-4FB9-826D-EA7E9F20E4F1}"/>
    <cellStyle name="Calculation 2 2 2 4 3 2 7 2" xfId="5240" xr:uid="{90C0C081-B1BB-4F78-93A8-F4201291212B}"/>
    <cellStyle name="Calculation 2 2 2 4 3 2 7 3" xfId="5241" xr:uid="{CE701A1A-EDB7-400F-87A1-004F8D6A40D0}"/>
    <cellStyle name="Calculation 2 2 2 4 3 2 8" xfId="5242" xr:uid="{7666FD84-5D73-4371-9F4C-968018A105F2}"/>
    <cellStyle name="Calculation 2 2 2 4 3 2 9" xfId="5243" xr:uid="{18B940F5-6DFD-4334-9838-4A4A8EC9F8C6}"/>
    <cellStyle name="Calculation 2 2 2 4 3 3" xfId="5244" xr:uid="{CCD47CA4-7BFB-4D71-8536-5C58A5FED4E3}"/>
    <cellStyle name="Calculation 2 2 2 4 3 3 2" xfId="5245" xr:uid="{17B9D876-2308-425F-BFC4-DC94A51E5655}"/>
    <cellStyle name="Calculation 2 2 2 4 3 3 3" xfId="5246" xr:uid="{D09F5169-285B-4108-B2F4-9E126E886057}"/>
    <cellStyle name="Calculation 2 2 2 4 3 4" xfId="5247" xr:uid="{09A17248-0EC8-4F35-94AB-94696C03F34E}"/>
    <cellStyle name="Calculation 2 2 2 4 3 4 2" xfId="5248" xr:uid="{81242C21-8006-4205-8743-6173DD5D431F}"/>
    <cellStyle name="Calculation 2 2 2 4 3 4 3" xfId="5249" xr:uid="{745EC15E-B077-4C21-9E1D-F0461B01DF34}"/>
    <cellStyle name="Calculation 2 2 2 4 3 5" xfId="5250" xr:uid="{78920392-3B6E-42E6-9A6B-9466B6373758}"/>
    <cellStyle name="Calculation 2 2 2 4 3 5 2" xfId="5251" xr:uid="{CB4B5E91-8919-418C-9DD3-A21FE0F7B34A}"/>
    <cellStyle name="Calculation 2 2 2 4 3 5 3" xfId="5252" xr:uid="{74FB556F-F990-4C5F-BA2F-FC37E9E4C1E0}"/>
    <cellStyle name="Calculation 2 2 2 4 3 6" xfId="5253" xr:uid="{00EEABDB-FBC0-45B2-BFCD-665DDDC4B0D0}"/>
    <cellStyle name="Calculation 2 2 2 4 3 6 2" xfId="5254" xr:uid="{6F4A128F-BBE6-4307-B408-7ACDD52DA093}"/>
    <cellStyle name="Calculation 2 2 2 4 3 6 3" xfId="5255" xr:uid="{9AD33D30-62B1-4C77-BA90-4A3F1F646D87}"/>
    <cellStyle name="Calculation 2 2 2 4 3 7" xfId="5256" xr:uid="{327B4332-991C-4D1B-B0FC-C822228E0680}"/>
    <cellStyle name="Calculation 2 2 2 4 3 7 2" xfId="5257" xr:uid="{64DEF735-10BB-44B8-88BE-AFE92C896AA6}"/>
    <cellStyle name="Calculation 2 2 2 4 3 7 3" xfId="5258" xr:uid="{D0C42E8B-349E-42D1-92F8-A3B75127A812}"/>
    <cellStyle name="Calculation 2 2 2 4 3 8" xfId="5259" xr:uid="{A8C5F9B4-5F24-4053-A342-953141AF79ED}"/>
    <cellStyle name="Calculation 2 2 2 4 3 8 2" xfId="5260" xr:uid="{B0192945-DE2B-469D-99E3-3F59E384433A}"/>
    <cellStyle name="Calculation 2 2 2 4 3 8 3" xfId="5261" xr:uid="{BF80D964-6FBC-4001-83E7-1211D6F7D74F}"/>
    <cellStyle name="Calculation 2 2 2 4 3 9" xfId="5262" xr:uid="{228F8EA8-6108-409E-9029-2ECA7A091D00}"/>
    <cellStyle name="Calculation 2 2 2 4 4" xfId="5263" xr:uid="{271F093E-00A0-4515-8F5D-1A0F4BF6D85F}"/>
    <cellStyle name="Calculation 2 2 2 4 4 10" xfId="5264" xr:uid="{A5F1447C-0190-4845-8749-6B6D66543FAB}"/>
    <cellStyle name="Calculation 2 2 2 4 4 2" xfId="5265" xr:uid="{9F9593D0-01EE-452E-9509-C4C0C90BEF66}"/>
    <cellStyle name="Calculation 2 2 2 4 4 2 2" xfId="5266" xr:uid="{16AB6E06-7DF7-4A31-841B-8338B0E4A6C8}"/>
    <cellStyle name="Calculation 2 2 2 4 4 2 2 2" xfId="5267" xr:uid="{E1903D05-82AA-44DD-8374-8356AA359C0D}"/>
    <cellStyle name="Calculation 2 2 2 4 4 2 2 3" xfId="5268" xr:uid="{E8F1AB28-8FEC-41FE-A52B-AEF3E5E09569}"/>
    <cellStyle name="Calculation 2 2 2 4 4 2 3" xfId="5269" xr:uid="{16A86FDF-4B7C-48A8-B7DA-674B8ABB9565}"/>
    <cellStyle name="Calculation 2 2 2 4 4 2 3 2" xfId="5270" xr:uid="{446569FF-FECC-45C3-B8C0-DF07C05DE186}"/>
    <cellStyle name="Calculation 2 2 2 4 4 2 3 3" xfId="5271" xr:uid="{D487BC3E-D88E-4307-8EA4-0A36A005D210}"/>
    <cellStyle name="Calculation 2 2 2 4 4 2 4" xfId="5272" xr:uid="{3CE68877-216B-49F4-89E4-70C27F120337}"/>
    <cellStyle name="Calculation 2 2 2 4 4 2 4 2" xfId="5273" xr:uid="{CE7FA0F6-8AC5-4364-88AA-FD78D7F42527}"/>
    <cellStyle name="Calculation 2 2 2 4 4 2 4 3" xfId="5274" xr:uid="{F8A7E32F-21BF-4E8B-A899-3AA9816F914C}"/>
    <cellStyle name="Calculation 2 2 2 4 4 2 5" xfId="5275" xr:uid="{32D12F5D-C1C1-41EF-B0A9-F1C20E9A3CA2}"/>
    <cellStyle name="Calculation 2 2 2 4 4 2 5 2" xfId="5276" xr:uid="{E95FA324-07F9-4F22-AE59-293AD960522E}"/>
    <cellStyle name="Calculation 2 2 2 4 4 2 5 3" xfId="5277" xr:uid="{88858248-8252-4297-972F-B59C388E0F2F}"/>
    <cellStyle name="Calculation 2 2 2 4 4 2 6" xfId="5278" xr:uid="{8EE16707-9BAD-4013-AF31-D9212E05142A}"/>
    <cellStyle name="Calculation 2 2 2 4 4 2 6 2" xfId="5279" xr:uid="{91214885-4B33-4F65-99B6-A6C1F54C005C}"/>
    <cellStyle name="Calculation 2 2 2 4 4 2 6 3" xfId="5280" xr:uid="{8DA95964-8EE7-4EC8-83EA-2FE2D544F190}"/>
    <cellStyle name="Calculation 2 2 2 4 4 2 7" xfId="5281" xr:uid="{B4A1060B-F204-4B78-8DB7-669801EBD979}"/>
    <cellStyle name="Calculation 2 2 2 4 4 2 7 2" xfId="5282" xr:uid="{260F0F9E-7148-4D5D-A7FF-606B723E3779}"/>
    <cellStyle name="Calculation 2 2 2 4 4 2 7 3" xfId="5283" xr:uid="{71B3856F-1AAD-47F2-B5A9-E2B026153136}"/>
    <cellStyle name="Calculation 2 2 2 4 4 2 8" xfId="5284" xr:uid="{AC7C413C-B000-4D51-A074-4DA7DC99AF89}"/>
    <cellStyle name="Calculation 2 2 2 4 4 2 9" xfId="5285" xr:uid="{3B3EFE44-8274-4332-8943-8652898D724C}"/>
    <cellStyle name="Calculation 2 2 2 4 4 3" xfId="5286" xr:uid="{A0F4EEB6-552B-4349-A4F6-228F29ACD937}"/>
    <cellStyle name="Calculation 2 2 2 4 4 3 2" xfId="5287" xr:uid="{6ABCD558-AB25-4247-AD61-22824847E6BF}"/>
    <cellStyle name="Calculation 2 2 2 4 4 3 3" xfId="5288" xr:uid="{8668D64E-8FEB-4BB2-B016-B5300B8DF4C3}"/>
    <cellStyle name="Calculation 2 2 2 4 4 4" xfId="5289" xr:uid="{ABD047C7-B337-49B8-A368-2057A463DF22}"/>
    <cellStyle name="Calculation 2 2 2 4 4 4 2" xfId="5290" xr:uid="{CEBC69C2-0D50-43D9-BD40-D814EA1FB81E}"/>
    <cellStyle name="Calculation 2 2 2 4 4 4 3" xfId="5291" xr:uid="{BFB0A2CC-4245-4DFE-A1F2-52525C0D876F}"/>
    <cellStyle name="Calculation 2 2 2 4 4 5" xfId="5292" xr:uid="{64CE7951-D044-457E-8984-653CC014B90A}"/>
    <cellStyle name="Calculation 2 2 2 4 4 5 2" xfId="5293" xr:uid="{622A2233-81A2-41F4-96EE-099065E4B0FA}"/>
    <cellStyle name="Calculation 2 2 2 4 4 5 3" xfId="5294" xr:uid="{599E8538-2B03-4BC3-88C9-DC13F6854365}"/>
    <cellStyle name="Calculation 2 2 2 4 4 6" xfId="5295" xr:uid="{DCE9EB38-9BF2-4718-86F6-D3357778E2D9}"/>
    <cellStyle name="Calculation 2 2 2 4 4 6 2" xfId="5296" xr:uid="{F913604B-047E-4E56-AD01-7F50CD451D80}"/>
    <cellStyle name="Calculation 2 2 2 4 4 6 3" xfId="5297" xr:uid="{37826EC6-AADA-4483-BB59-A95CA618B560}"/>
    <cellStyle name="Calculation 2 2 2 4 4 7" xfId="5298" xr:uid="{6F2DAB52-B0F7-45CC-BC44-1343AFAD8BC0}"/>
    <cellStyle name="Calculation 2 2 2 4 4 7 2" xfId="5299" xr:uid="{9C03AB41-05B6-4B38-AC23-FC19464C18BC}"/>
    <cellStyle name="Calculation 2 2 2 4 4 7 3" xfId="5300" xr:uid="{62C85393-9E5C-4BEC-8EEA-F7DEB901CEC9}"/>
    <cellStyle name="Calculation 2 2 2 4 4 8" xfId="5301" xr:uid="{3EF28EED-5567-4E0D-9928-81380695FB58}"/>
    <cellStyle name="Calculation 2 2 2 4 4 8 2" xfId="5302" xr:uid="{D35B14AE-FC33-4C8A-B615-B23B84601620}"/>
    <cellStyle name="Calculation 2 2 2 4 4 8 3" xfId="5303" xr:uid="{46E57075-0812-4FE5-BFA3-092C496361BD}"/>
    <cellStyle name="Calculation 2 2 2 4 4 9" xfId="5304" xr:uid="{D3D1637E-4D00-40CF-AAE4-4B5A12B3C8A9}"/>
    <cellStyle name="Calculation 2 2 2 4 5" xfId="5305" xr:uid="{6A8BF887-8A43-4AF2-B555-D125DB467C40}"/>
    <cellStyle name="Calculation 2 2 2 4 5 2" xfId="5306" xr:uid="{8E5AB1DA-5513-498C-B3C1-44FC6697DE0B}"/>
    <cellStyle name="Calculation 2 2 2 4 5 2 2" xfId="5307" xr:uid="{EDA246BC-4113-43A7-8565-CE79170648EF}"/>
    <cellStyle name="Calculation 2 2 2 4 5 2 3" xfId="5308" xr:uid="{AE520829-A805-4780-B5B3-22E568570A4F}"/>
    <cellStyle name="Calculation 2 2 2 4 5 3" xfId="5309" xr:uid="{0A925D1A-EFD7-4E2A-9889-98C3513DEE65}"/>
    <cellStyle name="Calculation 2 2 2 4 5 3 2" xfId="5310" xr:uid="{08BA1227-B082-4C2E-921C-7B30F6A99F8C}"/>
    <cellStyle name="Calculation 2 2 2 4 5 3 3" xfId="5311" xr:uid="{3F8DD390-D3C6-4E4B-8E84-0EA2067EE89A}"/>
    <cellStyle name="Calculation 2 2 2 4 5 4" xfId="5312" xr:uid="{CB2E373F-A4B7-420D-8165-1787989FD025}"/>
    <cellStyle name="Calculation 2 2 2 4 5 4 2" xfId="5313" xr:uid="{796E7B95-46D4-475B-B0CD-C01BD7A645AA}"/>
    <cellStyle name="Calculation 2 2 2 4 5 4 3" xfId="5314" xr:uid="{6000609D-E0FB-4AF0-B0F6-D40714602FFF}"/>
    <cellStyle name="Calculation 2 2 2 4 5 5" xfId="5315" xr:uid="{65A8F279-D50B-4A39-9F8B-AD605562768E}"/>
    <cellStyle name="Calculation 2 2 2 4 5 5 2" xfId="5316" xr:uid="{D58994B9-AB40-49DD-958D-534EC2006601}"/>
    <cellStyle name="Calculation 2 2 2 4 5 5 3" xfId="5317" xr:uid="{47A4B4ED-1027-4434-8E59-C81BD0FBDA42}"/>
    <cellStyle name="Calculation 2 2 2 4 5 6" xfId="5318" xr:uid="{6F1B8AC9-E20A-4297-9536-A2F9E3435B0E}"/>
    <cellStyle name="Calculation 2 2 2 4 5 6 2" xfId="5319" xr:uid="{5B52CD15-3D5E-45DF-8A66-F561BD9F49D8}"/>
    <cellStyle name="Calculation 2 2 2 4 5 6 3" xfId="5320" xr:uid="{2E039C59-01EA-4A42-9399-7C2DD2E1CFA5}"/>
    <cellStyle name="Calculation 2 2 2 4 5 7" xfId="5321" xr:uid="{D0936E8D-1D36-4BB2-964E-75F975B30A6E}"/>
    <cellStyle name="Calculation 2 2 2 4 5 7 2" xfId="5322" xr:uid="{A532CA35-36BF-4C03-810D-B766F87D3181}"/>
    <cellStyle name="Calculation 2 2 2 4 5 7 3" xfId="5323" xr:uid="{CBF2D48B-3E04-4042-9013-7C7579A82B8D}"/>
    <cellStyle name="Calculation 2 2 2 4 5 8" xfId="5324" xr:uid="{4ECD3831-F989-4153-A41B-325C41287376}"/>
    <cellStyle name="Calculation 2 2 2 4 5 9" xfId="5325" xr:uid="{33660F71-9FF7-4A5B-8BF9-6DCBA0421D63}"/>
    <cellStyle name="Calculation 2 2 2 4 6" xfId="5326" xr:uid="{101456B7-D73C-46A5-A365-4957DC004597}"/>
    <cellStyle name="Calculation 2 2 2 4 6 2" xfId="5327" xr:uid="{EC55D546-3519-4CF9-9AB6-D6DB9C7D88A4}"/>
    <cellStyle name="Calculation 2 2 2 4 6 3" xfId="5328" xr:uid="{98A10ECD-7B88-4F39-98B1-15358820981C}"/>
    <cellStyle name="Calculation 2 2 2 4 7" xfId="5329" xr:uid="{F2CF7FB8-A0CD-4BA3-A498-AF459A804254}"/>
    <cellStyle name="Calculation 2 2 2 4 7 2" xfId="5330" xr:uid="{67B8AAE4-A2EE-4CD1-B2CA-8360F59DD5DC}"/>
    <cellStyle name="Calculation 2 2 2 4 7 3" xfId="5331" xr:uid="{2FDF4FA2-CB35-4A27-A1B3-630C2D3CD4F0}"/>
    <cellStyle name="Calculation 2 2 2 4 8" xfId="5332" xr:uid="{0A0CFB99-6C8E-47AA-B09E-13BFAD0D1BB0}"/>
    <cellStyle name="Calculation 2 2 2 4 8 2" xfId="5333" xr:uid="{A69A8D55-C6C9-4D95-967E-757613DFE430}"/>
    <cellStyle name="Calculation 2 2 2 4 8 3" xfId="5334" xr:uid="{ADCE30C0-4B61-4CA8-9EB2-3C35AF237E98}"/>
    <cellStyle name="Calculation 2 2 2 4 9" xfId="5335" xr:uid="{192D6839-90F8-4025-B504-3665651FD604}"/>
    <cellStyle name="Calculation 2 2 2 4 9 2" xfId="5336" xr:uid="{236B33FE-4857-4CFA-8F5B-D60260E5F5A8}"/>
    <cellStyle name="Calculation 2 2 2 4 9 3" xfId="5337" xr:uid="{989932E6-F595-4626-B2C6-058D631A1032}"/>
    <cellStyle name="Calculation 2 2 2 5" xfId="5338" xr:uid="{0074C492-B339-438E-89A5-9C479ADED5EC}"/>
    <cellStyle name="Calculation 2 2 2 5 10" xfId="44274" xr:uid="{C2F038F3-5EC9-4024-9236-FD932351979A}"/>
    <cellStyle name="Calculation 2 2 2 5 2" xfId="5339" xr:uid="{2BC1C0D7-B101-4461-A9C3-FED39A77A176}"/>
    <cellStyle name="Calculation 2 2 2 5 2 10" xfId="5340" xr:uid="{20D13672-FC30-440D-9B34-BD127DABD163}"/>
    <cellStyle name="Calculation 2 2 2 5 2 2" xfId="5341" xr:uid="{C996B740-DB57-42EC-A94F-CB831149825C}"/>
    <cellStyle name="Calculation 2 2 2 5 2 2 2" xfId="5342" xr:uid="{DCFD56A3-6F5A-435F-9C56-FB946753576E}"/>
    <cellStyle name="Calculation 2 2 2 5 2 2 2 2" xfId="5343" xr:uid="{D79595FF-E9DB-43B1-A946-5403226A0D70}"/>
    <cellStyle name="Calculation 2 2 2 5 2 2 2 3" xfId="5344" xr:uid="{BF11B4C7-5D95-4753-B857-2514486B236B}"/>
    <cellStyle name="Calculation 2 2 2 5 2 2 3" xfId="5345" xr:uid="{87DEDB79-4353-4A51-B5B2-B348DD3F9AEC}"/>
    <cellStyle name="Calculation 2 2 2 5 2 2 3 2" xfId="5346" xr:uid="{2621CA4C-8539-4B5A-8209-6E9C0FF4950D}"/>
    <cellStyle name="Calculation 2 2 2 5 2 2 3 3" xfId="5347" xr:uid="{2BA1D312-3F98-46CE-BB15-20C2BA1FBFAD}"/>
    <cellStyle name="Calculation 2 2 2 5 2 2 4" xfId="5348" xr:uid="{BB66CA4C-5A6C-4B2F-83E6-0B10616203F6}"/>
    <cellStyle name="Calculation 2 2 2 5 2 2 4 2" xfId="5349" xr:uid="{5223755D-3BDC-4A10-9953-B4E70CCB8B07}"/>
    <cellStyle name="Calculation 2 2 2 5 2 2 4 3" xfId="5350" xr:uid="{A4F3ED1D-CF7B-4B11-909B-27B79A131F22}"/>
    <cellStyle name="Calculation 2 2 2 5 2 2 5" xfId="5351" xr:uid="{24E3EC46-DEFC-4AAB-9CD3-B1A280971E42}"/>
    <cellStyle name="Calculation 2 2 2 5 2 2 5 2" xfId="5352" xr:uid="{E416D078-0AE9-4116-AE14-ED93C01E71E7}"/>
    <cellStyle name="Calculation 2 2 2 5 2 2 5 3" xfId="5353" xr:uid="{1E412599-4B0E-487F-AB48-869B2A30EB5E}"/>
    <cellStyle name="Calculation 2 2 2 5 2 2 6" xfId="5354" xr:uid="{E8BC3395-A17D-4F0E-BFD5-FDB7CA04F3E5}"/>
    <cellStyle name="Calculation 2 2 2 5 2 2 6 2" xfId="5355" xr:uid="{4E1E5741-FB8B-4954-AC87-1870D7E4785B}"/>
    <cellStyle name="Calculation 2 2 2 5 2 2 6 3" xfId="5356" xr:uid="{82C24005-3908-4F7B-9F43-D23A84E9156E}"/>
    <cellStyle name="Calculation 2 2 2 5 2 2 7" xfId="5357" xr:uid="{ADCE52E4-4261-4545-B950-893EC2F34589}"/>
    <cellStyle name="Calculation 2 2 2 5 2 2 7 2" xfId="5358" xr:uid="{ECEC14D8-1B68-4B52-BB0E-8302F79AEB3A}"/>
    <cellStyle name="Calculation 2 2 2 5 2 2 7 3" xfId="5359" xr:uid="{89421C09-4B74-4AAB-8391-7B896956281C}"/>
    <cellStyle name="Calculation 2 2 2 5 2 2 8" xfId="5360" xr:uid="{7A9DEC2C-3489-4363-8297-09A35119F52E}"/>
    <cellStyle name="Calculation 2 2 2 5 2 2 9" xfId="5361" xr:uid="{82A08776-E479-452B-81AD-34AFF2E27072}"/>
    <cellStyle name="Calculation 2 2 2 5 2 3" xfId="5362" xr:uid="{02D8B57E-0D70-40FB-A687-93E8D7BF8FD5}"/>
    <cellStyle name="Calculation 2 2 2 5 2 3 2" xfId="5363" xr:uid="{E269C027-73B5-43FC-BE29-E99A5AEAB44F}"/>
    <cellStyle name="Calculation 2 2 2 5 2 3 3" xfId="5364" xr:uid="{DED7785A-EAF3-48F4-AB3E-558EF8A79904}"/>
    <cellStyle name="Calculation 2 2 2 5 2 4" xfId="5365" xr:uid="{E4DCED2A-6CE1-4006-BAAC-C2DDC9E943C3}"/>
    <cellStyle name="Calculation 2 2 2 5 2 4 2" xfId="5366" xr:uid="{20E4BBDE-1B6E-4875-8EB6-5505298A7B5E}"/>
    <cellStyle name="Calculation 2 2 2 5 2 4 3" xfId="5367" xr:uid="{95D44954-D11C-40AD-A765-C3CBDBB50751}"/>
    <cellStyle name="Calculation 2 2 2 5 2 5" xfId="5368" xr:uid="{4EC21E96-E9B1-49DF-9D63-1E268BF6A987}"/>
    <cellStyle name="Calculation 2 2 2 5 2 5 2" xfId="5369" xr:uid="{62B3A7F0-6EE4-4C63-B0B1-F6C0F10CC0A5}"/>
    <cellStyle name="Calculation 2 2 2 5 2 5 3" xfId="5370" xr:uid="{A236E75F-082E-4A3C-8D0D-EBBF9A3CB3DA}"/>
    <cellStyle name="Calculation 2 2 2 5 2 6" xfId="5371" xr:uid="{2828AD3B-8A2A-48FA-B760-26946EE437DA}"/>
    <cellStyle name="Calculation 2 2 2 5 2 6 2" xfId="5372" xr:uid="{47309290-71B9-4EED-B335-191E99239B13}"/>
    <cellStyle name="Calculation 2 2 2 5 2 6 3" xfId="5373" xr:uid="{4CDFC1C4-C188-489D-AF28-3E5364D4D54C}"/>
    <cellStyle name="Calculation 2 2 2 5 2 7" xfId="5374" xr:uid="{EE21E3D7-FF34-4A31-A7BB-0F1A261C88FD}"/>
    <cellStyle name="Calculation 2 2 2 5 2 7 2" xfId="5375" xr:uid="{F654DECD-E37A-4798-B522-95A5306CA26A}"/>
    <cellStyle name="Calculation 2 2 2 5 2 7 3" xfId="5376" xr:uid="{6FE1CFD7-516E-4E0C-BA08-BEE9980732FE}"/>
    <cellStyle name="Calculation 2 2 2 5 2 8" xfId="5377" xr:uid="{74F6CB12-E66F-4BDE-8395-2BEFB9E5BA9E}"/>
    <cellStyle name="Calculation 2 2 2 5 2 8 2" xfId="5378" xr:uid="{538D86CA-ECD2-402D-BD02-B63B8E49BA89}"/>
    <cellStyle name="Calculation 2 2 2 5 2 8 3" xfId="5379" xr:uid="{92639BED-558B-4CE8-A0A8-F39D7D1487A2}"/>
    <cellStyle name="Calculation 2 2 2 5 2 9" xfId="5380" xr:uid="{99C5CD39-AE6C-4B7B-9B98-88028A6B6A22}"/>
    <cellStyle name="Calculation 2 2 2 5 3" xfId="5381" xr:uid="{7E73DEA9-1E5A-4A98-AEA3-666C8666AD20}"/>
    <cellStyle name="Calculation 2 2 2 5 3 10" xfId="5382" xr:uid="{D5B86911-15D2-4FCB-A429-4198111F11E9}"/>
    <cellStyle name="Calculation 2 2 2 5 3 2" xfId="5383" xr:uid="{5C8EB6ED-5943-4EDB-871A-135CC3F86860}"/>
    <cellStyle name="Calculation 2 2 2 5 3 2 2" xfId="5384" xr:uid="{5ADEFF0B-E0ED-48D6-818E-2656FB1ED616}"/>
    <cellStyle name="Calculation 2 2 2 5 3 2 2 2" xfId="5385" xr:uid="{F5ADE479-63ED-48A8-8F2B-80239E463C65}"/>
    <cellStyle name="Calculation 2 2 2 5 3 2 2 3" xfId="5386" xr:uid="{E526F39A-FEB2-4C35-8B5F-B8FB81F25004}"/>
    <cellStyle name="Calculation 2 2 2 5 3 2 3" xfId="5387" xr:uid="{B4BDB6DD-E1C1-4B9D-9AAD-80B38158CAE1}"/>
    <cellStyle name="Calculation 2 2 2 5 3 2 3 2" xfId="5388" xr:uid="{85D10104-D7F0-4A79-8CC7-0C30DEA21E1A}"/>
    <cellStyle name="Calculation 2 2 2 5 3 2 3 3" xfId="5389" xr:uid="{BC559719-139A-4B69-9275-375462F6B834}"/>
    <cellStyle name="Calculation 2 2 2 5 3 2 4" xfId="5390" xr:uid="{BA0D8E6B-C759-44EE-AEC2-AA208BFD3872}"/>
    <cellStyle name="Calculation 2 2 2 5 3 2 4 2" xfId="5391" xr:uid="{DC4B5D20-B2A3-4726-949E-0FBF984F46C3}"/>
    <cellStyle name="Calculation 2 2 2 5 3 2 4 3" xfId="5392" xr:uid="{6B780CDB-8DA4-4487-BC82-0B0BBF7B6E9A}"/>
    <cellStyle name="Calculation 2 2 2 5 3 2 5" xfId="5393" xr:uid="{CC92515B-9A1E-42B7-A0A9-9346BBE76476}"/>
    <cellStyle name="Calculation 2 2 2 5 3 2 5 2" xfId="5394" xr:uid="{C52AF923-5B15-4F0E-B895-2D9439FE7C3F}"/>
    <cellStyle name="Calculation 2 2 2 5 3 2 5 3" xfId="5395" xr:uid="{F22C6190-3321-473D-999E-9430DA8B4C7E}"/>
    <cellStyle name="Calculation 2 2 2 5 3 2 6" xfId="5396" xr:uid="{4177E4A7-93E7-46F8-8454-A8EC1471D259}"/>
    <cellStyle name="Calculation 2 2 2 5 3 2 6 2" xfId="5397" xr:uid="{4404545B-946D-419C-807A-058E186603C3}"/>
    <cellStyle name="Calculation 2 2 2 5 3 2 6 3" xfId="5398" xr:uid="{8EADE7CF-EBE8-4ABA-B64B-AE68A9715B6C}"/>
    <cellStyle name="Calculation 2 2 2 5 3 2 7" xfId="5399" xr:uid="{C96A1A61-DAD7-40CE-AF6C-6BE6E83A2944}"/>
    <cellStyle name="Calculation 2 2 2 5 3 2 7 2" xfId="5400" xr:uid="{77E80651-049F-420D-A3B1-7F9129425932}"/>
    <cellStyle name="Calculation 2 2 2 5 3 2 7 3" xfId="5401" xr:uid="{5BF517E7-E9DE-4A62-8B24-E863E8B3DD80}"/>
    <cellStyle name="Calculation 2 2 2 5 3 2 8" xfId="5402" xr:uid="{D814B858-86AD-4F4F-A58A-FE7FD265A0D9}"/>
    <cellStyle name="Calculation 2 2 2 5 3 2 9" xfId="5403" xr:uid="{6308A8A5-8575-4C18-9BAA-B3ACFE1C5BF1}"/>
    <cellStyle name="Calculation 2 2 2 5 3 3" xfId="5404" xr:uid="{1C2BECDC-B26D-43AA-84AC-6E3BC2C6CE32}"/>
    <cellStyle name="Calculation 2 2 2 5 3 3 2" xfId="5405" xr:uid="{4093CC04-FFE8-489F-B6CE-CC1F75D5EDE2}"/>
    <cellStyle name="Calculation 2 2 2 5 3 3 3" xfId="5406" xr:uid="{29656E6C-98DA-4C15-A42F-C41F9F23C20D}"/>
    <cellStyle name="Calculation 2 2 2 5 3 4" xfId="5407" xr:uid="{8039EB54-2625-4FE2-BA71-2B150EE7F955}"/>
    <cellStyle name="Calculation 2 2 2 5 3 4 2" xfId="5408" xr:uid="{A2C99E60-28AD-4ACE-9C7D-AEA8B9FEFB48}"/>
    <cellStyle name="Calculation 2 2 2 5 3 4 3" xfId="5409" xr:uid="{98D90641-546F-4799-A5D5-8F2A4F0C89E7}"/>
    <cellStyle name="Calculation 2 2 2 5 3 5" xfId="5410" xr:uid="{8140BD7E-F710-4815-A814-0FB8848A83FB}"/>
    <cellStyle name="Calculation 2 2 2 5 3 5 2" xfId="5411" xr:uid="{F147984D-61A8-41EA-B7BB-F60CC7A66E57}"/>
    <cellStyle name="Calculation 2 2 2 5 3 5 3" xfId="5412" xr:uid="{FE463244-4616-455A-A933-9E59E806920A}"/>
    <cellStyle name="Calculation 2 2 2 5 3 6" xfId="5413" xr:uid="{FFDA9C4C-146D-4E9C-9C58-31DC904E815C}"/>
    <cellStyle name="Calculation 2 2 2 5 3 6 2" xfId="5414" xr:uid="{80191B18-ABD8-4432-BB7E-64A3950E7AA1}"/>
    <cellStyle name="Calculation 2 2 2 5 3 6 3" xfId="5415" xr:uid="{85C2CC34-2799-4A7C-AA43-E0E7871F2FB3}"/>
    <cellStyle name="Calculation 2 2 2 5 3 7" xfId="5416" xr:uid="{706A721C-F3BC-4D27-82F2-D61C1D97498C}"/>
    <cellStyle name="Calculation 2 2 2 5 3 7 2" xfId="5417" xr:uid="{960A273E-008F-41AC-BF2C-975ECA07E8D6}"/>
    <cellStyle name="Calculation 2 2 2 5 3 7 3" xfId="5418" xr:uid="{D97C481D-9A36-4561-BB56-9B95F8C01104}"/>
    <cellStyle name="Calculation 2 2 2 5 3 8" xfId="5419" xr:uid="{ED272E72-1373-475E-AFD0-9337FF841778}"/>
    <cellStyle name="Calculation 2 2 2 5 3 8 2" xfId="5420" xr:uid="{716962F6-1068-4CD1-9314-A1B84D1EA4A4}"/>
    <cellStyle name="Calculation 2 2 2 5 3 8 3" xfId="5421" xr:uid="{5BFD8259-F0BB-4EA8-8A24-9BBFCF8E25F9}"/>
    <cellStyle name="Calculation 2 2 2 5 3 9" xfId="5422" xr:uid="{415F2952-509F-4984-8147-0E3304165F38}"/>
    <cellStyle name="Calculation 2 2 2 5 4" xfId="5423" xr:uid="{CA70D16E-5E02-4593-A4D5-843FF96B49B0}"/>
    <cellStyle name="Calculation 2 2 2 5 4 10" xfId="5424" xr:uid="{8EDE4B1B-34F9-49BE-BAA7-5FB11DBD0B61}"/>
    <cellStyle name="Calculation 2 2 2 5 4 2" xfId="5425" xr:uid="{7480E782-236A-47D1-8508-C87D34BC6908}"/>
    <cellStyle name="Calculation 2 2 2 5 4 2 2" xfId="5426" xr:uid="{EACA6085-45EE-4BC7-833C-0093A894F25E}"/>
    <cellStyle name="Calculation 2 2 2 5 4 2 2 2" xfId="5427" xr:uid="{25A19832-EEBC-45E8-B276-2D2650CEA1C0}"/>
    <cellStyle name="Calculation 2 2 2 5 4 2 2 3" xfId="5428" xr:uid="{3D39CF49-C5E6-415F-A00B-2127406E2D09}"/>
    <cellStyle name="Calculation 2 2 2 5 4 2 3" xfId="5429" xr:uid="{CA54B7EE-AA0A-4ADD-87DB-21E0112F0AD5}"/>
    <cellStyle name="Calculation 2 2 2 5 4 2 3 2" xfId="5430" xr:uid="{2D496959-36C5-42A5-8010-626EC30B4FD6}"/>
    <cellStyle name="Calculation 2 2 2 5 4 2 3 3" xfId="5431" xr:uid="{F13225AA-B27C-4DAC-A067-6885DE8BBAF7}"/>
    <cellStyle name="Calculation 2 2 2 5 4 2 4" xfId="5432" xr:uid="{508B835F-7DB5-4FE1-B849-EC6EBE77CC33}"/>
    <cellStyle name="Calculation 2 2 2 5 4 2 4 2" xfId="5433" xr:uid="{BFF6C641-2540-4A9A-8FBF-48670374A2DA}"/>
    <cellStyle name="Calculation 2 2 2 5 4 2 4 3" xfId="5434" xr:uid="{C31BCFE1-DA36-4E40-B713-E828B8C20A0A}"/>
    <cellStyle name="Calculation 2 2 2 5 4 2 5" xfId="5435" xr:uid="{6A11E155-8876-49E9-A912-20C742740F75}"/>
    <cellStyle name="Calculation 2 2 2 5 4 2 5 2" xfId="5436" xr:uid="{7748C639-8B76-4429-85B1-50F15DC9D25D}"/>
    <cellStyle name="Calculation 2 2 2 5 4 2 5 3" xfId="5437" xr:uid="{C4D354B3-5FAA-442D-AD03-61A26BA7F353}"/>
    <cellStyle name="Calculation 2 2 2 5 4 2 6" xfId="5438" xr:uid="{A521E91A-5710-4F22-BFE9-AF6D85F4FDAE}"/>
    <cellStyle name="Calculation 2 2 2 5 4 2 6 2" xfId="5439" xr:uid="{3F5F100B-D664-41A9-97B1-4A9E592B90C7}"/>
    <cellStyle name="Calculation 2 2 2 5 4 2 6 3" xfId="5440" xr:uid="{797DA3D1-2926-4CC6-B315-40E2C35D546D}"/>
    <cellStyle name="Calculation 2 2 2 5 4 2 7" xfId="5441" xr:uid="{94155DED-B0CC-4D30-B0BD-A03F18CECA77}"/>
    <cellStyle name="Calculation 2 2 2 5 4 2 7 2" xfId="5442" xr:uid="{3B23192A-6C75-4F76-AF70-4573015814EA}"/>
    <cellStyle name="Calculation 2 2 2 5 4 2 7 3" xfId="5443" xr:uid="{6CA574A1-115C-4A97-84C1-964BAAA84C54}"/>
    <cellStyle name="Calculation 2 2 2 5 4 2 8" xfId="5444" xr:uid="{E6A1C09E-5EE9-4B7D-80FE-A051F786287A}"/>
    <cellStyle name="Calculation 2 2 2 5 4 2 9" xfId="5445" xr:uid="{4BA2C400-C1CB-4DBD-9F5D-352418DC62DC}"/>
    <cellStyle name="Calculation 2 2 2 5 4 3" xfId="5446" xr:uid="{0FDB71A9-F386-40DA-B35C-AD0AFFBD3F05}"/>
    <cellStyle name="Calculation 2 2 2 5 4 3 2" xfId="5447" xr:uid="{A89F301F-1B5C-466D-9C47-19C03A0C6FC9}"/>
    <cellStyle name="Calculation 2 2 2 5 4 3 3" xfId="5448" xr:uid="{8593D3AB-3880-4229-A04D-07CEC163BDC4}"/>
    <cellStyle name="Calculation 2 2 2 5 4 4" xfId="5449" xr:uid="{F2771412-C2DD-41F6-89AA-0BE7907F3567}"/>
    <cellStyle name="Calculation 2 2 2 5 4 4 2" xfId="5450" xr:uid="{85267D91-324F-42FC-9FC9-AA6F4898D502}"/>
    <cellStyle name="Calculation 2 2 2 5 4 4 3" xfId="5451" xr:uid="{8ADEBB67-07F8-4A09-BE0B-C8DD799D6B0F}"/>
    <cellStyle name="Calculation 2 2 2 5 4 5" xfId="5452" xr:uid="{03C8E1A1-F377-45B8-BE53-A7D21A794040}"/>
    <cellStyle name="Calculation 2 2 2 5 4 5 2" xfId="5453" xr:uid="{BDD8C32E-1252-4E7F-ABDE-51223FD683AB}"/>
    <cellStyle name="Calculation 2 2 2 5 4 5 3" xfId="5454" xr:uid="{98B29049-B39C-4503-A955-F49C6E8ED151}"/>
    <cellStyle name="Calculation 2 2 2 5 4 6" xfId="5455" xr:uid="{81BD2283-5AAC-4017-AB9E-461F765319A0}"/>
    <cellStyle name="Calculation 2 2 2 5 4 6 2" xfId="5456" xr:uid="{D3264EF4-3626-4C98-B70D-10828B2A2B07}"/>
    <cellStyle name="Calculation 2 2 2 5 4 6 3" xfId="5457" xr:uid="{361055AB-33B4-4397-B6CB-7BC19E61C61E}"/>
    <cellStyle name="Calculation 2 2 2 5 4 7" xfId="5458" xr:uid="{AF419D4D-E418-4907-A747-7BC24B0F0870}"/>
    <cellStyle name="Calculation 2 2 2 5 4 7 2" xfId="5459" xr:uid="{7AFBD34D-CD51-4A5D-9F84-5DEAB70DB5F0}"/>
    <cellStyle name="Calculation 2 2 2 5 4 7 3" xfId="5460" xr:uid="{08C9D998-B7D1-4691-AB68-F47E75C7E3C0}"/>
    <cellStyle name="Calculation 2 2 2 5 4 8" xfId="5461" xr:uid="{4D705FE8-F7B3-4D83-BCFB-19D210F2F4B4}"/>
    <cellStyle name="Calculation 2 2 2 5 4 8 2" xfId="5462" xr:uid="{243D44CD-00FE-407D-9F8D-F1A1C824A514}"/>
    <cellStyle name="Calculation 2 2 2 5 4 8 3" xfId="5463" xr:uid="{566BCC6E-B3E1-4B72-9F73-183247E5CD7A}"/>
    <cellStyle name="Calculation 2 2 2 5 4 9" xfId="5464" xr:uid="{77017CF3-CDBE-4B0F-8120-8D5C6109CF2E}"/>
    <cellStyle name="Calculation 2 2 2 5 5" xfId="5465" xr:uid="{5D4F3B1E-33C4-430C-B2EF-3A3C39055E15}"/>
    <cellStyle name="Calculation 2 2 2 5 5 2" xfId="5466" xr:uid="{1B31D16B-384D-4491-BEDA-69D8867280AF}"/>
    <cellStyle name="Calculation 2 2 2 5 5 2 2" xfId="5467" xr:uid="{E184BE3D-C08D-4759-9E8C-BAD9634DE44F}"/>
    <cellStyle name="Calculation 2 2 2 5 5 2 3" xfId="5468" xr:uid="{0E9B257A-4364-4F97-A7C4-20F5FF1EE488}"/>
    <cellStyle name="Calculation 2 2 2 5 5 3" xfId="5469" xr:uid="{8B77E92E-0B00-4323-B0B4-ABDD0B8290CC}"/>
    <cellStyle name="Calculation 2 2 2 5 5 3 2" xfId="5470" xr:uid="{8A8ED6D4-E9C6-499A-AE05-C25313E161AA}"/>
    <cellStyle name="Calculation 2 2 2 5 5 3 3" xfId="5471" xr:uid="{BD6E77E0-25E9-47C6-ABCD-DE344FC43404}"/>
    <cellStyle name="Calculation 2 2 2 5 5 4" xfId="5472" xr:uid="{DC474D61-C1E9-4364-AA0C-2FC03803D026}"/>
    <cellStyle name="Calculation 2 2 2 5 5 4 2" xfId="5473" xr:uid="{06430D70-2BB7-4D31-9AF8-1D3A5335C7B7}"/>
    <cellStyle name="Calculation 2 2 2 5 5 4 3" xfId="5474" xr:uid="{A9B8507A-B1FF-407F-8D81-4B960BB6D9B4}"/>
    <cellStyle name="Calculation 2 2 2 5 5 5" xfId="5475" xr:uid="{454EC7F3-632E-4920-BB3E-9B98FFEAA56D}"/>
    <cellStyle name="Calculation 2 2 2 5 5 5 2" xfId="5476" xr:uid="{5A4E68A3-1684-441F-84AF-0F30E63F2D6F}"/>
    <cellStyle name="Calculation 2 2 2 5 5 5 3" xfId="5477" xr:uid="{F6FAFE2E-DE45-4151-A64D-F06E7FE51B67}"/>
    <cellStyle name="Calculation 2 2 2 5 5 6" xfId="5478" xr:uid="{406B0812-A814-4432-BF7F-E988C47BB231}"/>
    <cellStyle name="Calculation 2 2 2 5 5 6 2" xfId="5479" xr:uid="{CFDA47C7-C96B-49E5-B617-6E679CCBF8D8}"/>
    <cellStyle name="Calculation 2 2 2 5 5 6 3" xfId="5480" xr:uid="{17436E84-645F-4DBA-99E9-937F761EBF13}"/>
    <cellStyle name="Calculation 2 2 2 5 5 7" xfId="5481" xr:uid="{BA0388C8-FD86-4453-A376-B97E1DACC965}"/>
    <cellStyle name="Calculation 2 2 2 5 5 7 2" xfId="5482" xr:uid="{C41FE07B-FC69-4F34-9960-7B60AB1FB8AB}"/>
    <cellStyle name="Calculation 2 2 2 5 5 7 3" xfId="5483" xr:uid="{5056D441-C7DB-4F50-BCA1-0B500FEE5427}"/>
    <cellStyle name="Calculation 2 2 2 5 5 8" xfId="5484" xr:uid="{EC47C5F6-A5BB-458A-8651-2085B09931A9}"/>
    <cellStyle name="Calculation 2 2 2 5 5 9" xfId="5485" xr:uid="{B8C19F1E-2BA9-40A1-AAB2-F684323C5BC2}"/>
    <cellStyle name="Calculation 2 2 2 5 6" xfId="5486" xr:uid="{BCCF7B10-275F-461A-8CDA-E825D674A83B}"/>
    <cellStyle name="Calculation 2 2 2 5 6 2" xfId="5487" xr:uid="{C0EEE710-DA0B-4C25-81AA-024DC73A2A07}"/>
    <cellStyle name="Calculation 2 2 2 5 6 3" xfId="5488" xr:uid="{6A95B304-4BCC-499A-A18C-F2164FF10499}"/>
    <cellStyle name="Calculation 2 2 2 5 7" xfId="5489" xr:uid="{1E209B16-BC07-472A-A780-FDB0113A359D}"/>
    <cellStyle name="Calculation 2 2 2 5 7 2" xfId="5490" xr:uid="{73243783-EFB6-4DFF-BB79-B7CA113F236A}"/>
    <cellStyle name="Calculation 2 2 2 5 7 3" xfId="5491" xr:uid="{EB5065F0-DF7C-47E6-80A5-6EF7457CBB59}"/>
    <cellStyle name="Calculation 2 2 2 5 8" xfId="5492" xr:uid="{A1273AB7-5E64-4E10-92EF-DD616E55C663}"/>
    <cellStyle name="Calculation 2 2 2 5 8 2" xfId="5493" xr:uid="{37D95F86-85A5-4E32-B7D5-95944F16A310}"/>
    <cellStyle name="Calculation 2 2 2 5 8 3" xfId="5494" xr:uid="{BA8437E7-CA87-422B-A1F7-69DBAF97F2FF}"/>
    <cellStyle name="Calculation 2 2 2 5 9" xfId="5495" xr:uid="{3B12008E-AC51-4412-9185-C80E0EDFEC70}"/>
    <cellStyle name="Calculation 2 2 2 5 9 2" xfId="5496" xr:uid="{E5CDF392-027B-4A80-BDA2-D8B62E939D70}"/>
    <cellStyle name="Calculation 2 2 2 5 9 3" xfId="5497" xr:uid="{26EF0E84-E1F1-42DE-A444-63E8A75ACCE6}"/>
    <cellStyle name="Calculation 2 2 2 6" xfId="5498" xr:uid="{DFB09F5F-CA75-4FF3-B2B8-5BCBCF0AE00F}"/>
    <cellStyle name="Calculation 2 2 2 6 10" xfId="5499" xr:uid="{537C238C-ED3A-4F37-969F-0B5931612F55}"/>
    <cellStyle name="Calculation 2 2 2 6 2" xfId="5500" xr:uid="{E97F4EFD-6D0E-4D3B-A696-A37EBCF1D143}"/>
    <cellStyle name="Calculation 2 2 2 6 2 2" xfId="5501" xr:uid="{9199583D-9A8B-4CDE-9E42-B5A89501398D}"/>
    <cellStyle name="Calculation 2 2 2 6 2 2 2" xfId="5502" xr:uid="{A286A543-BEAB-4A7F-9FCF-FF7B8D03AFC1}"/>
    <cellStyle name="Calculation 2 2 2 6 2 2 3" xfId="5503" xr:uid="{9A78291A-CF76-4C2B-BC92-D5B27EDCE7F6}"/>
    <cellStyle name="Calculation 2 2 2 6 2 3" xfId="5504" xr:uid="{C3E6DB33-B539-4253-AC2C-A6B286961884}"/>
    <cellStyle name="Calculation 2 2 2 6 2 3 2" xfId="5505" xr:uid="{D61DD460-6510-479E-B710-5477DDAA9B72}"/>
    <cellStyle name="Calculation 2 2 2 6 2 3 3" xfId="5506" xr:uid="{A3E4DD54-85ED-4971-ACAF-5AB74F991CB4}"/>
    <cellStyle name="Calculation 2 2 2 6 2 4" xfId="5507" xr:uid="{3D8885D9-0A41-42AA-88C8-648AAB64441C}"/>
    <cellStyle name="Calculation 2 2 2 6 2 4 2" xfId="5508" xr:uid="{856D1781-8556-4E85-83B0-35D9DC25321F}"/>
    <cellStyle name="Calculation 2 2 2 6 2 4 3" xfId="5509" xr:uid="{4B60C774-1CA1-4125-8F65-5580B3F61804}"/>
    <cellStyle name="Calculation 2 2 2 6 2 5" xfId="5510" xr:uid="{ED366139-9409-4F68-9FD1-06D12937D76F}"/>
    <cellStyle name="Calculation 2 2 2 6 2 5 2" xfId="5511" xr:uid="{1094327E-CB5D-4158-A5D4-085F7471FB8D}"/>
    <cellStyle name="Calculation 2 2 2 6 2 5 3" xfId="5512" xr:uid="{094B1382-BFB5-4815-AC6F-80791AEEF99B}"/>
    <cellStyle name="Calculation 2 2 2 6 2 6" xfId="5513" xr:uid="{3A7FF903-1462-4AFF-B39C-E4056DD693A5}"/>
    <cellStyle name="Calculation 2 2 2 6 2 6 2" xfId="5514" xr:uid="{25A1739C-118C-407F-931B-FD3AF8A110CA}"/>
    <cellStyle name="Calculation 2 2 2 6 2 6 3" xfId="5515" xr:uid="{02DFA459-0E02-4411-B6E3-944F4B7452E7}"/>
    <cellStyle name="Calculation 2 2 2 6 2 7" xfId="5516" xr:uid="{4DE02E4C-EE85-490D-9703-FA24DCB0A69D}"/>
    <cellStyle name="Calculation 2 2 2 6 2 7 2" xfId="5517" xr:uid="{012BC4B5-9FDE-4F92-B189-E3FAC4E0303C}"/>
    <cellStyle name="Calculation 2 2 2 6 2 7 3" xfId="5518" xr:uid="{0B912DE1-0F7E-4075-B578-056293A5CA4E}"/>
    <cellStyle name="Calculation 2 2 2 6 2 8" xfId="5519" xr:uid="{0D106FE6-1870-4FF8-8E7F-7E54FDCE8DB1}"/>
    <cellStyle name="Calculation 2 2 2 6 2 9" xfId="5520" xr:uid="{98B26A8C-BCC2-4319-A700-43DF13E16D5F}"/>
    <cellStyle name="Calculation 2 2 2 6 3" xfId="5521" xr:uid="{2EA4D2FB-5B45-473A-925A-78537BE3BA7D}"/>
    <cellStyle name="Calculation 2 2 2 6 3 2" xfId="5522" xr:uid="{5F939F6C-5D22-456C-89E5-9132A2DF1BB8}"/>
    <cellStyle name="Calculation 2 2 2 6 3 3" xfId="5523" xr:uid="{C64630D2-3A41-4477-9DDB-B6A4D115B3DB}"/>
    <cellStyle name="Calculation 2 2 2 6 4" xfId="5524" xr:uid="{9A6A81C6-29D5-43E5-9A99-E082DBFD6B1D}"/>
    <cellStyle name="Calculation 2 2 2 6 4 2" xfId="5525" xr:uid="{27291554-FDB0-42D8-923A-236167B62254}"/>
    <cellStyle name="Calculation 2 2 2 6 4 3" xfId="5526" xr:uid="{6AE63CA6-B899-4742-B54E-91C1BBB1A968}"/>
    <cellStyle name="Calculation 2 2 2 6 5" xfId="5527" xr:uid="{EFA88913-EA7B-465A-8F1E-F7153DFA6D8D}"/>
    <cellStyle name="Calculation 2 2 2 6 5 2" xfId="5528" xr:uid="{E82C19A1-468A-4416-AD3F-143343DF99F9}"/>
    <cellStyle name="Calculation 2 2 2 6 5 3" xfId="5529" xr:uid="{DCF9F576-AC29-42A7-9738-83BC8F31636B}"/>
    <cellStyle name="Calculation 2 2 2 6 6" xfId="5530" xr:uid="{2933859B-C25B-4329-BA00-977927FCB425}"/>
    <cellStyle name="Calculation 2 2 2 6 6 2" xfId="5531" xr:uid="{453F705E-FB06-42EC-8C6A-A31FC0556381}"/>
    <cellStyle name="Calculation 2 2 2 6 6 3" xfId="5532" xr:uid="{8D91AE17-7CC1-44F9-9EEB-A83392D0874E}"/>
    <cellStyle name="Calculation 2 2 2 6 7" xfId="5533" xr:uid="{24CACBA0-DCC8-470C-97E9-7E9FA6307306}"/>
    <cellStyle name="Calculation 2 2 2 6 7 2" xfId="5534" xr:uid="{D5DB599B-6F75-4140-9D35-CCC617ECE4BA}"/>
    <cellStyle name="Calculation 2 2 2 6 7 3" xfId="5535" xr:uid="{7697D2BE-F23A-4F92-B93A-D5367EDEDF6B}"/>
    <cellStyle name="Calculation 2 2 2 6 8" xfId="5536" xr:uid="{FCF38629-EC36-433F-985E-F029E7D0EFEE}"/>
    <cellStyle name="Calculation 2 2 2 6 8 2" xfId="5537" xr:uid="{3BCF67B7-78E9-4239-A4B4-5B9C28E2CC95}"/>
    <cellStyle name="Calculation 2 2 2 6 8 3" xfId="5538" xr:uid="{5585EC74-4350-44C4-8E5F-B068476DD13D}"/>
    <cellStyle name="Calculation 2 2 2 6 9" xfId="5539" xr:uid="{2386669F-E088-48A0-8C60-8B86F0D90AA3}"/>
    <cellStyle name="Calculation 2 2 2 7" xfId="5540" xr:uid="{B1AC5DE4-EBAD-4C6C-9033-E526AAEF1785}"/>
    <cellStyle name="Calculation 2 2 2 7 10" xfId="5541" xr:uid="{7630D091-FAB1-417A-B9D6-5FFB093FCD7B}"/>
    <cellStyle name="Calculation 2 2 2 7 2" xfId="5542" xr:uid="{BEBFCEEF-DF4B-4EC6-BFAA-2F75A11A71FA}"/>
    <cellStyle name="Calculation 2 2 2 7 2 2" xfId="5543" xr:uid="{897BE42C-6BFD-4B70-BCCA-7253EA36C996}"/>
    <cellStyle name="Calculation 2 2 2 7 2 2 2" xfId="5544" xr:uid="{7963DABF-814C-487F-A60B-087473C9B6A5}"/>
    <cellStyle name="Calculation 2 2 2 7 2 2 3" xfId="5545" xr:uid="{30CB372B-1301-47C5-9A65-827C8DF8A238}"/>
    <cellStyle name="Calculation 2 2 2 7 2 3" xfId="5546" xr:uid="{702BFD21-8892-42C9-BCB3-9E58ACB372F9}"/>
    <cellStyle name="Calculation 2 2 2 7 2 3 2" xfId="5547" xr:uid="{06C3AB7C-E585-4A7E-B797-FA51E582687F}"/>
    <cellStyle name="Calculation 2 2 2 7 2 3 3" xfId="5548" xr:uid="{53632927-3E27-489E-B0F4-C2F98509A0B8}"/>
    <cellStyle name="Calculation 2 2 2 7 2 4" xfId="5549" xr:uid="{A8E0DBA1-E96E-4A7A-B4EE-A82484B4A5B6}"/>
    <cellStyle name="Calculation 2 2 2 7 2 4 2" xfId="5550" xr:uid="{EB8C3896-2914-4D65-8E2C-A470D29E9A14}"/>
    <cellStyle name="Calculation 2 2 2 7 2 4 3" xfId="5551" xr:uid="{B7B7D980-0793-4BC5-A90A-455D8B2CAD26}"/>
    <cellStyle name="Calculation 2 2 2 7 2 5" xfId="5552" xr:uid="{91C07B9B-A525-4915-BC1B-46D2270A9D44}"/>
    <cellStyle name="Calculation 2 2 2 7 2 5 2" xfId="5553" xr:uid="{80FB7318-EE0D-4446-A7E2-B2E302BC8F9C}"/>
    <cellStyle name="Calculation 2 2 2 7 2 5 3" xfId="5554" xr:uid="{3B4F1794-1A23-484B-823F-3E4636FEC22E}"/>
    <cellStyle name="Calculation 2 2 2 7 2 6" xfId="5555" xr:uid="{E8887636-A8FB-4566-A261-40C4707F1277}"/>
    <cellStyle name="Calculation 2 2 2 7 2 6 2" xfId="5556" xr:uid="{512CAA5B-52B0-4CEC-AC24-0B18C1D5D42D}"/>
    <cellStyle name="Calculation 2 2 2 7 2 6 3" xfId="5557" xr:uid="{D99ECEEB-85F1-460D-8DE6-1087E3ECCC3E}"/>
    <cellStyle name="Calculation 2 2 2 7 2 7" xfId="5558" xr:uid="{0A5FCAB6-C192-44CD-9AB0-9340BD23E4B5}"/>
    <cellStyle name="Calculation 2 2 2 7 2 7 2" xfId="5559" xr:uid="{FB6DAB24-C8C7-4C1B-9E83-E4017F20DBBD}"/>
    <cellStyle name="Calculation 2 2 2 7 2 7 3" xfId="5560" xr:uid="{FFF9CB62-08D1-46C3-ABA4-80BB6AEDE26D}"/>
    <cellStyle name="Calculation 2 2 2 7 2 8" xfId="5561" xr:uid="{47A417F7-E01E-4375-9011-AFA3A659C9B4}"/>
    <cellStyle name="Calculation 2 2 2 7 2 9" xfId="5562" xr:uid="{60EB45D8-D186-4425-AAEA-C9BD41E0009D}"/>
    <cellStyle name="Calculation 2 2 2 7 3" xfId="5563" xr:uid="{3B011F8E-E12B-4FF6-87B0-4637EA8FE88A}"/>
    <cellStyle name="Calculation 2 2 2 7 3 2" xfId="5564" xr:uid="{4F9F6C7E-7883-4DCD-B0EC-98E80826E49A}"/>
    <cellStyle name="Calculation 2 2 2 7 3 3" xfId="5565" xr:uid="{FAE5D27B-C9CA-4984-9FEE-C2D97234D8AD}"/>
    <cellStyle name="Calculation 2 2 2 7 4" xfId="5566" xr:uid="{41333291-4D37-4CA3-9639-1D52B6567146}"/>
    <cellStyle name="Calculation 2 2 2 7 4 2" xfId="5567" xr:uid="{7EB6C611-92D8-4A5C-82FF-FC9B83916A8B}"/>
    <cellStyle name="Calculation 2 2 2 7 4 3" xfId="5568" xr:uid="{E9867C73-B89F-4BC2-8302-8C82B43B0951}"/>
    <cellStyle name="Calculation 2 2 2 7 5" xfId="5569" xr:uid="{8ED36792-21B4-42F9-BD3C-32420901B625}"/>
    <cellStyle name="Calculation 2 2 2 7 5 2" xfId="5570" xr:uid="{CB958F05-B711-4C36-88B4-C0D795357C10}"/>
    <cellStyle name="Calculation 2 2 2 7 5 3" xfId="5571" xr:uid="{9F91A6F7-1135-44C4-91CF-80B6586140E8}"/>
    <cellStyle name="Calculation 2 2 2 7 6" xfId="5572" xr:uid="{9C122EAD-7091-452C-B389-F0BB773154AE}"/>
    <cellStyle name="Calculation 2 2 2 7 6 2" xfId="5573" xr:uid="{E7302CB7-11A6-4B9C-A204-C21EA4E0CBD5}"/>
    <cellStyle name="Calculation 2 2 2 7 6 3" xfId="5574" xr:uid="{72942AE3-596C-48BA-88C7-846429E18B5D}"/>
    <cellStyle name="Calculation 2 2 2 7 7" xfId="5575" xr:uid="{38249B1C-D5A1-4EB8-8F77-09F735B3E12B}"/>
    <cellStyle name="Calculation 2 2 2 7 7 2" xfId="5576" xr:uid="{01186902-BC4D-4DAF-AB9C-75FFC412ACA9}"/>
    <cellStyle name="Calculation 2 2 2 7 7 3" xfId="5577" xr:uid="{67B0CDA5-A361-4672-BD3A-37E455B39738}"/>
    <cellStyle name="Calculation 2 2 2 7 8" xfId="5578" xr:uid="{9E499A34-E30A-4EA2-BF23-22D0A80816F8}"/>
    <cellStyle name="Calculation 2 2 2 7 8 2" xfId="5579" xr:uid="{1F15206A-FE61-4FA7-A891-A7B883ED43D6}"/>
    <cellStyle name="Calculation 2 2 2 7 8 3" xfId="5580" xr:uid="{99633E23-6D88-4485-8C24-F41CEEBCCD10}"/>
    <cellStyle name="Calculation 2 2 2 7 9" xfId="5581" xr:uid="{7D991873-F98D-468C-BCAB-9EE6BB291DFE}"/>
    <cellStyle name="Calculation 2 2 2 8" xfId="5582" xr:uid="{0AC6003A-6E55-44E8-9E31-7F668A885E24}"/>
    <cellStyle name="Calculation 2 2 2 8 10" xfId="5583" xr:uid="{76A51A21-A64C-40A6-ACE3-47BCF3B8DD6D}"/>
    <cellStyle name="Calculation 2 2 2 8 2" xfId="5584" xr:uid="{3415F695-E71B-4EC9-8470-2229DDC24517}"/>
    <cellStyle name="Calculation 2 2 2 8 2 2" xfId="5585" xr:uid="{808F2792-04F5-49BF-AF87-50A99C27EA29}"/>
    <cellStyle name="Calculation 2 2 2 8 2 2 2" xfId="5586" xr:uid="{CE51F05E-DDBC-4FF9-9F3A-387EE3A08AA4}"/>
    <cellStyle name="Calculation 2 2 2 8 2 2 3" xfId="5587" xr:uid="{3252A9D9-A50A-44F2-A506-9E31304971DA}"/>
    <cellStyle name="Calculation 2 2 2 8 2 3" xfId="5588" xr:uid="{58CA5EAB-7373-4BA7-A977-5497632AD416}"/>
    <cellStyle name="Calculation 2 2 2 8 2 3 2" xfId="5589" xr:uid="{9876EB86-3D49-4E85-AAAF-DCF304FBB3B6}"/>
    <cellStyle name="Calculation 2 2 2 8 2 3 3" xfId="5590" xr:uid="{D23C19AD-E21B-4CFF-A7F8-65D0D7D69ED3}"/>
    <cellStyle name="Calculation 2 2 2 8 2 4" xfId="5591" xr:uid="{C2DB80AC-FEB5-4883-B596-57BE4E98C05F}"/>
    <cellStyle name="Calculation 2 2 2 8 2 4 2" xfId="5592" xr:uid="{88B56A65-59CE-4420-A37C-D9C4FEA6C14A}"/>
    <cellStyle name="Calculation 2 2 2 8 2 4 3" xfId="5593" xr:uid="{DEF0029B-78DD-45FD-8D6D-E07F446DDCEE}"/>
    <cellStyle name="Calculation 2 2 2 8 2 5" xfId="5594" xr:uid="{4375B0D1-D099-4A28-AEE2-6C9BBD0D57D7}"/>
    <cellStyle name="Calculation 2 2 2 8 2 5 2" xfId="5595" xr:uid="{22D2CB1C-1AFB-42F2-B08F-5875D0CF9EAB}"/>
    <cellStyle name="Calculation 2 2 2 8 2 5 3" xfId="5596" xr:uid="{1A48729C-AC12-4155-92CE-211E4917BE9D}"/>
    <cellStyle name="Calculation 2 2 2 8 2 6" xfId="5597" xr:uid="{6C8D8799-CB42-4804-B030-CD14BB3F77F5}"/>
    <cellStyle name="Calculation 2 2 2 8 2 6 2" xfId="5598" xr:uid="{2260FEB2-3B30-488D-975E-BDF3BAE3AD64}"/>
    <cellStyle name="Calculation 2 2 2 8 2 6 3" xfId="5599" xr:uid="{73CD6E72-95D9-4AF4-868F-E054553E1CB2}"/>
    <cellStyle name="Calculation 2 2 2 8 2 7" xfId="5600" xr:uid="{2BB5AFBC-66A5-4897-AD77-46D20DA85037}"/>
    <cellStyle name="Calculation 2 2 2 8 2 7 2" xfId="5601" xr:uid="{E572E79C-DF5F-447C-88F4-7BE78BC64434}"/>
    <cellStyle name="Calculation 2 2 2 8 2 7 3" xfId="5602" xr:uid="{E72978B9-B6DA-46C1-9ACE-7DFDA04C6B48}"/>
    <cellStyle name="Calculation 2 2 2 8 2 8" xfId="5603" xr:uid="{5D3B59EA-03D9-4218-A18E-8651A8F1D7AF}"/>
    <cellStyle name="Calculation 2 2 2 8 2 9" xfId="5604" xr:uid="{7EE19A44-02D0-4E42-AFE8-81979DC4F227}"/>
    <cellStyle name="Calculation 2 2 2 8 3" xfId="5605" xr:uid="{0A97B0D4-6ECF-435A-BD9F-BA5E0AE992F6}"/>
    <cellStyle name="Calculation 2 2 2 8 3 2" xfId="5606" xr:uid="{80F5A8EA-5D0C-4478-871B-1D2B67EBA56C}"/>
    <cellStyle name="Calculation 2 2 2 8 3 3" xfId="5607" xr:uid="{602DA376-D9B0-4313-8B0E-9AFE28F48735}"/>
    <cellStyle name="Calculation 2 2 2 8 4" xfId="5608" xr:uid="{9917083C-A7B7-4A83-BA58-1FDB7E0465E2}"/>
    <cellStyle name="Calculation 2 2 2 8 4 2" xfId="5609" xr:uid="{66A21038-2216-4926-8AA1-2AF199CF6861}"/>
    <cellStyle name="Calculation 2 2 2 8 4 3" xfId="5610" xr:uid="{38BF00F5-E7DF-4567-A6DE-F220D996B065}"/>
    <cellStyle name="Calculation 2 2 2 8 5" xfId="5611" xr:uid="{67C52CE5-F9E5-4090-B8DB-E3AC2189B21A}"/>
    <cellStyle name="Calculation 2 2 2 8 5 2" xfId="5612" xr:uid="{39A254A2-3CF0-441F-ACF5-E021BB11DEEF}"/>
    <cellStyle name="Calculation 2 2 2 8 5 3" xfId="5613" xr:uid="{FE908236-A914-4B61-B71D-42B2392AA900}"/>
    <cellStyle name="Calculation 2 2 2 8 6" xfId="5614" xr:uid="{B2FC1ECD-6182-450E-81CD-3EC5279A94E8}"/>
    <cellStyle name="Calculation 2 2 2 8 6 2" xfId="5615" xr:uid="{6D97D42E-B1FC-423E-A26B-DD0C39E3925F}"/>
    <cellStyle name="Calculation 2 2 2 8 6 3" xfId="5616" xr:uid="{1ECCCAD6-D649-45C2-9CD8-F09450ED42CF}"/>
    <cellStyle name="Calculation 2 2 2 8 7" xfId="5617" xr:uid="{D06653D8-4FE9-454C-A5C7-0FE819B650ED}"/>
    <cellStyle name="Calculation 2 2 2 8 7 2" xfId="5618" xr:uid="{25C08CAF-8991-4ED8-A293-07619ADC6C2E}"/>
    <cellStyle name="Calculation 2 2 2 8 7 3" xfId="5619" xr:uid="{D3DBCB83-9AB1-4448-95B1-9DF0F49A0522}"/>
    <cellStyle name="Calculation 2 2 2 8 8" xfId="5620" xr:uid="{1520F87E-3D90-4561-B4CB-2C2FF088D264}"/>
    <cellStyle name="Calculation 2 2 2 8 8 2" xfId="5621" xr:uid="{2A386982-4333-48F2-9057-461F8AD9B0D0}"/>
    <cellStyle name="Calculation 2 2 2 8 8 3" xfId="5622" xr:uid="{DF42122C-4110-41AC-9A58-8F0A9AA3108E}"/>
    <cellStyle name="Calculation 2 2 2 8 9" xfId="5623" xr:uid="{25D9F70A-8F38-44CA-898F-9905EBDF102F}"/>
    <cellStyle name="Calculation 2 2 2 9" xfId="5624" xr:uid="{81643525-6F1A-4DFF-ACFB-AF2E4690FA88}"/>
    <cellStyle name="Calculation 2 2 2 9 2" xfId="5625" xr:uid="{D7D8A14D-45CC-4B50-9FE5-0E5D395A4D08}"/>
    <cellStyle name="Calculation 2 2 2 9 2 2" xfId="5626" xr:uid="{F16EDC5A-781D-4CE5-92F9-C55F182065A3}"/>
    <cellStyle name="Calculation 2 2 2 9 2 3" xfId="5627" xr:uid="{978313B5-EB65-4A62-A396-4FB6A12527C3}"/>
    <cellStyle name="Calculation 2 2 2 9 3" xfId="5628" xr:uid="{0D7F8948-51F0-4415-886B-EA66E8A377F3}"/>
    <cellStyle name="Calculation 2 2 2 9 3 2" xfId="5629" xr:uid="{F9FA72C6-9195-4A0C-8533-DAEF746616D5}"/>
    <cellStyle name="Calculation 2 2 2 9 3 3" xfId="5630" xr:uid="{4BBDFA99-2F01-47E8-BD3B-948A52C2FEF0}"/>
    <cellStyle name="Calculation 2 2 2 9 4" xfId="5631" xr:uid="{2902786E-F68D-4FFF-92DA-F386332899F3}"/>
    <cellStyle name="Calculation 2 2 2 9 4 2" xfId="5632" xr:uid="{6726A737-AEEC-43A5-B7CC-2BCC2B35E2A4}"/>
    <cellStyle name="Calculation 2 2 2 9 4 3" xfId="5633" xr:uid="{0330B765-6F52-4FC8-A9F6-D15896D3BEA0}"/>
    <cellStyle name="Calculation 2 2 2 9 5" xfId="5634" xr:uid="{29E7E897-8D6A-4BCF-B6F4-474E34231358}"/>
    <cellStyle name="Calculation 2 2 2 9 5 2" xfId="5635" xr:uid="{89001BC9-F17C-4A81-B4F3-558395F30A86}"/>
    <cellStyle name="Calculation 2 2 2 9 5 3" xfId="5636" xr:uid="{7B7FA95C-416D-4765-9E8D-24D44425D2DD}"/>
    <cellStyle name="Calculation 2 2 2 9 6" xfId="5637" xr:uid="{7E912943-1C94-4477-AF36-0B63DAB7C16F}"/>
    <cellStyle name="Calculation 2 2 2 9 6 2" xfId="5638" xr:uid="{0F5A413E-98C9-44E8-BBC5-5CB88807F349}"/>
    <cellStyle name="Calculation 2 2 2 9 6 3" xfId="5639" xr:uid="{27BDB453-6E2F-465B-8562-7446AD97F06F}"/>
    <cellStyle name="Calculation 2 2 2 9 7" xfId="5640" xr:uid="{C0B649B9-3B60-4815-8ED8-5F5690141DBA}"/>
    <cellStyle name="Calculation 2 2 2 9 7 2" xfId="5641" xr:uid="{E360AD48-8E8A-47DE-B5B3-88ED55FA5F5B}"/>
    <cellStyle name="Calculation 2 2 2 9 7 3" xfId="5642" xr:uid="{637ACE30-26E0-466C-98F3-52A709A4D368}"/>
    <cellStyle name="Calculation 2 2 2 9 8" xfId="5643" xr:uid="{5329E1CF-4343-4FAF-A74C-6233EF5EB26B}"/>
    <cellStyle name="Calculation 2 2 2 9 9" xfId="5644" xr:uid="{1979E93D-4254-4894-993F-472D29224792}"/>
    <cellStyle name="Calculation 2 2 3" xfId="5645" xr:uid="{EA4A23D6-466A-4D9B-A47E-723B19AD8376}"/>
    <cellStyle name="Calculation 2 2 3 10" xfId="5646" xr:uid="{9E9BDB71-39B1-49E9-B80D-669FF4E4822E}"/>
    <cellStyle name="Calculation 2 2 3 10 2" xfId="5647" xr:uid="{32BD3703-73E9-442E-8611-974B37755F50}"/>
    <cellStyle name="Calculation 2 2 3 10 3" xfId="5648" xr:uid="{1E75EAF3-86E9-449A-9E19-2E40AD60BE88}"/>
    <cellStyle name="Calculation 2 2 3 11" xfId="5649" xr:uid="{6ABCA222-ACD2-4095-A268-270685E0AF52}"/>
    <cellStyle name="Calculation 2 2 3 11 2" xfId="5650" xr:uid="{39337606-7E85-4D53-A94D-7D135AEF6C40}"/>
    <cellStyle name="Calculation 2 2 3 11 3" xfId="5651" xr:uid="{1D0443A7-1EF3-4186-A901-48D86AFA8287}"/>
    <cellStyle name="Calculation 2 2 3 12" xfId="5652" xr:uid="{B3C731E0-BB83-4716-8256-1D9FF5F6055A}"/>
    <cellStyle name="Calculation 2 2 3 12 2" xfId="5653" xr:uid="{AA19B8DB-DA58-4784-92F7-7DCDEA4D03CE}"/>
    <cellStyle name="Calculation 2 2 3 12 3" xfId="5654" xr:uid="{374A421F-3835-43DA-B94C-4A423A7E1FA0}"/>
    <cellStyle name="Calculation 2 2 3 13" xfId="5655" xr:uid="{27A956FD-B22B-4973-ABD0-14FB1C1DC27B}"/>
    <cellStyle name="Calculation 2 2 3 13 2" xfId="5656" xr:uid="{5E469D5B-2F25-4E65-9275-E1036E085937}"/>
    <cellStyle name="Calculation 2 2 3 13 3" xfId="5657" xr:uid="{E6EA439C-EF2F-4408-A9B3-7F4D4EF69A6B}"/>
    <cellStyle name="Calculation 2 2 3 14" xfId="44275" xr:uid="{773824F5-C13E-4B3C-9405-3A68F6049384}"/>
    <cellStyle name="Calculation 2 2 3 2" xfId="5658" xr:uid="{3DF2BBFD-9044-4573-AACE-303C38A30070}"/>
    <cellStyle name="Calculation 2 2 3 2 10" xfId="44276" xr:uid="{21D8E71F-3365-42F7-A0E1-1395E6EE2AE5}"/>
    <cellStyle name="Calculation 2 2 3 2 2" xfId="5659" xr:uid="{5E403A5F-B01F-47DA-A752-D54EDE2B9F08}"/>
    <cellStyle name="Calculation 2 2 3 2 2 10" xfId="5660" xr:uid="{3F32E0D2-99BA-496F-8D56-1E27599928AF}"/>
    <cellStyle name="Calculation 2 2 3 2 2 2" xfId="5661" xr:uid="{7B25F4FA-1DE6-4FD4-AF10-2E8043B9E9D0}"/>
    <cellStyle name="Calculation 2 2 3 2 2 2 2" xfId="5662" xr:uid="{EC30A2DF-20FF-40CD-9F54-B76066FEFB62}"/>
    <cellStyle name="Calculation 2 2 3 2 2 2 2 2" xfId="5663" xr:uid="{2D83E876-FB97-499A-9638-20D989F750EE}"/>
    <cellStyle name="Calculation 2 2 3 2 2 2 2 3" xfId="5664" xr:uid="{D0D6F1AF-9429-4BDF-A0DF-4F954739D1FA}"/>
    <cellStyle name="Calculation 2 2 3 2 2 2 3" xfId="5665" xr:uid="{5127E2B9-ADF7-44F0-8CC6-782BCEA5FC37}"/>
    <cellStyle name="Calculation 2 2 3 2 2 2 3 2" xfId="5666" xr:uid="{E414B037-32CB-4CD8-8F12-3892AEF26959}"/>
    <cellStyle name="Calculation 2 2 3 2 2 2 3 3" xfId="5667" xr:uid="{09F77E2A-590C-4FE5-B774-6D7D2D0B885E}"/>
    <cellStyle name="Calculation 2 2 3 2 2 2 4" xfId="5668" xr:uid="{66693FB8-F5CC-419A-8EED-A0C1AF71D9CF}"/>
    <cellStyle name="Calculation 2 2 3 2 2 2 4 2" xfId="5669" xr:uid="{AB338CAA-A1C3-43D0-9CA6-23CB35D23621}"/>
    <cellStyle name="Calculation 2 2 3 2 2 2 4 3" xfId="5670" xr:uid="{44FD2D5B-0DC1-49A8-AC06-8F8127F6D510}"/>
    <cellStyle name="Calculation 2 2 3 2 2 2 5" xfId="5671" xr:uid="{5B227253-6F92-4A1E-A9F1-6B02638EFBA9}"/>
    <cellStyle name="Calculation 2 2 3 2 2 2 5 2" xfId="5672" xr:uid="{E8335B88-0C0F-4233-91D1-6C57979CD63D}"/>
    <cellStyle name="Calculation 2 2 3 2 2 2 5 3" xfId="5673" xr:uid="{E23A1290-C0A8-44A5-B3C4-FBCFE9238DCB}"/>
    <cellStyle name="Calculation 2 2 3 2 2 2 6" xfId="5674" xr:uid="{992FCAD0-11E3-42A6-A583-0A193CEF6D50}"/>
    <cellStyle name="Calculation 2 2 3 2 2 2 6 2" xfId="5675" xr:uid="{D26317C6-D3C2-47B2-AB97-E8853F766940}"/>
    <cellStyle name="Calculation 2 2 3 2 2 2 6 3" xfId="5676" xr:uid="{9FBAD429-9C95-4237-8495-CB6C47D389ED}"/>
    <cellStyle name="Calculation 2 2 3 2 2 2 7" xfId="5677" xr:uid="{611BBB59-ADDC-4314-BD13-CB8724D5A6C3}"/>
    <cellStyle name="Calculation 2 2 3 2 2 2 7 2" xfId="5678" xr:uid="{2A9DFF17-237E-421A-A9B0-B80C8B82242F}"/>
    <cellStyle name="Calculation 2 2 3 2 2 2 7 3" xfId="5679" xr:uid="{770E44F0-7B28-4211-A6EF-8C6CA4FB8573}"/>
    <cellStyle name="Calculation 2 2 3 2 2 2 8" xfId="5680" xr:uid="{0747A5C6-A41A-4988-91A4-1E960D6C3E35}"/>
    <cellStyle name="Calculation 2 2 3 2 2 2 9" xfId="5681" xr:uid="{917C9679-1AC1-45AB-BAF2-B2B274DEB073}"/>
    <cellStyle name="Calculation 2 2 3 2 2 3" xfId="5682" xr:uid="{0EB9DEC8-E006-4F23-AB36-03EB324E44C1}"/>
    <cellStyle name="Calculation 2 2 3 2 2 3 2" xfId="5683" xr:uid="{6C2430D8-5D1C-40A7-9EA2-1C3024F9EC1E}"/>
    <cellStyle name="Calculation 2 2 3 2 2 3 3" xfId="5684" xr:uid="{8C7A79CC-1E71-46F3-83A1-BE2D89B33FF3}"/>
    <cellStyle name="Calculation 2 2 3 2 2 4" xfId="5685" xr:uid="{6E96CCB1-A680-4CAD-8DB8-7CD667D2A145}"/>
    <cellStyle name="Calculation 2 2 3 2 2 4 2" xfId="5686" xr:uid="{6BB2CFE3-06CE-4C7F-A2F2-C34CA82A7031}"/>
    <cellStyle name="Calculation 2 2 3 2 2 4 3" xfId="5687" xr:uid="{F0BCAD16-744B-4091-917A-43CED47A12F3}"/>
    <cellStyle name="Calculation 2 2 3 2 2 5" xfId="5688" xr:uid="{FE01AE20-4FC5-4DCA-88A8-B4168E8F0A15}"/>
    <cellStyle name="Calculation 2 2 3 2 2 5 2" xfId="5689" xr:uid="{37D6BFDC-C682-41BD-8996-9EA04B73F7B3}"/>
    <cellStyle name="Calculation 2 2 3 2 2 5 3" xfId="5690" xr:uid="{8790B9F4-7378-47C0-B999-749DDAAB0406}"/>
    <cellStyle name="Calculation 2 2 3 2 2 6" xfId="5691" xr:uid="{AB04A514-B757-4732-B2F9-7B7B59784325}"/>
    <cellStyle name="Calculation 2 2 3 2 2 6 2" xfId="5692" xr:uid="{5EA9379B-A552-4B2C-A756-F70EAA965272}"/>
    <cellStyle name="Calculation 2 2 3 2 2 6 3" xfId="5693" xr:uid="{CF75E1DE-688A-40F8-A67F-7F0C81B29303}"/>
    <cellStyle name="Calculation 2 2 3 2 2 7" xfId="5694" xr:uid="{BFDA41B9-CE54-4593-AC54-9710FD30CFE7}"/>
    <cellStyle name="Calculation 2 2 3 2 2 7 2" xfId="5695" xr:uid="{6372A648-63CE-4791-BAB6-BADDEF51A8E6}"/>
    <cellStyle name="Calculation 2 2 3 2 2 7 3" xfId="5696" xr:uid="{C03760C5-AE82-4059-8DBB-9E8FFF8507D1}"/>
    <cellStyle name="Calculation 2 2 3 2 2 8" xfId="5697" xr:uid="{B3D0BF53-659B-4552-8F68-D121A20C8D45}"/>
    <cellStyle name="Calculation 2 2 3 2 2 8 2" xfId="5698" xr:uid="{DE02B5B3-6A78-41E8-BAF3-1C6A4F0BEB3F}"/>
    <cellStyle name="Calculation 2 2 3 2 2 8 3" xfId="5699" xr:uid="{818C2C0D-F451-494A-B58F-10B218E4674F}"/>
    <cellStyle name="Calculation 2 2 3 2 2 9" xfId="5700" xr:uid="{FB085205-E16A-4BDC-A2FB-647523D263E0}"/>
    <cellStyle name="Calculation 2 2 3 2 3" xfId="5701" xr:uid="{CA4E262F-CE4B-4148-8821-E19AADBA190C}"/>
    <cellStyle name="Calculation 2 2 3 2 3 10" xfId="5702" xr:uid="{7FDE8A30-1B32-4B85-8A85-BB4624B13491}"/>
    <cellStyle name="Calculation 2 2 3 2 3 2" xfId="5703" xr:uid="{3ADEC109-A057-4C28-95D9-632E296742B5}"/>
    <cellStyle name="Calculation 2 2 3 2 3 2 2" xfId="5704" xr:uid="{0D33A5DE-C772-4FA9-BE88-81C5F7CF4313}"/>
    <cellStyle name="Calculation 2 2 3 2 3 2 2 2" xfId="5705" xr:uid="{FB792F78-EC09-488D-8AF6-DB880BB516FE}"/>
    <cellStyle name="Calculation 2 2 3 2 3 2 2 3" xfId="5706" xr:uid="{80E1E339-AA98-43AC-A608-4C8A2E46197F}"/>
    <cellStyle name="Calculation 2 2 3 2 3 2 3" xfId="5707" xr:uid="{15660892-024A-4353-B189-8D8BD30763EA}"/>
    <cellStyle name="Calculation 2 2 3 2 3 2 3 2" xfId="5708" xr:uid="{1520138B-08D2-46E4-B0B1-FC3D0D811689}"/>
    <cellStyle name="Calculation 2 2 3 2 3 2 3 3" xfId="5709" xr:uid="{ACFA8ECD-D82F-4F8A-BB01-50FCAE7289E2}"/>
    <cellStyle name="Calculation 2 2 3 2 3 2 4" xfId="5710" xr:uid="{DAA11482-6DF7-47A5-9547-CB966BE742D8}"/>
    <cellStyle name="Calculation 2 2 3 2 3 2 4 2" xfId="5711" xr:uid="{3E1A96F9-A74C-4843-9B56-4FDF2CE036BC}"/>
    <cellStyle name="Calculation 2 2 3 2 3 2 4 3" xfId="5712" xr:uid="{1EB53C0A-D143-46BF-BB19-EA132DFBC9E5}"/>
    <cellStyle name="Calculation 2 2 3 2 3 2 5" xfId="5713" xr:uid="{0223D99C-5BD1-472C-8AA7-DA4EBE556AB3}"/>
    <cellStyle name="Calculation 2 2 3 2 3 2 5 2" xfId="5714" xr:uid="{AAAADABC-4882-47B3-874B-ED4ACC371FD8}"/>
    <cellStyle name="Calculation 2 2 3 2 3 2 5 3" xfId="5715" xr:uid="{548626B3-7776-4890-8840-2C1F09030FF8}"/>
    <cellStyle name="Calculation 2 2 3 2 3 2 6" xfId="5716" xr:uid="{7DAB512F-664D-4F74-AF5F-9FC345DAF2FE}"/>
    <cellStyle name="Calculation 2 2 3 2 3 2 6 2" xfId="5717" xr:uid="{893AC603-3096-4913-A239-99C08C11B032}"/>
    <cellStyle name="Calculation 2 2 3 2 3 2 6 3" xfId="5718" xr:uid="{46460FBE-3888-4701-A5CA-40D37300B943}"/>
    <cellStyle name="Calculation 2 2 3 2 3 2 7" xfId="5719" xr:uid="{7B21E372-D9AF-4FE6-8FAA-932C80EBB57A}"/>
    <cellStyle name="Calculation 2 2 3 2 3 2 7 2" xfId="5720" xr:uid="{33DC1C12-5C2A-4D66-9BB2-A23604B0EEA9}"/>
    <cellStyle name="Calculation 2 2 3 2 3 2 7 3" xfId="5721" xr:uid="{8905C03B-6AEA-4150-AFA8-289E0483073E}"/>
    <cellStyle name="Calculation 2 2 3 2 3 2 8" xfId="5722" xr:uid="{9C34D44B-22E1-4FFD-AE8A-674CC275C418}"/>
    <cellStyle name="Calculation 2 2 3 2 3 2 9" xfId="5723" xr:uid="{C48E70B0-22D3-4BA2-B895-7C365AB3067C}"/>
    <cellStyle name="Calculation 2 2 3 2 3 3" xfId="5724" xr:uid="{B97ED314-F880-4C04-9FA7-0EE063F4ED25}"/>
    <cellStyle name="Calculation 2 2 3 2 3 3 2" xfId="5725" xr:uid="{77A8612A-0378-483E-A836-2A31C75BB8A4}"/>
    <cellStyle name="Calculation 2 2 3 2 3 3 3" xfId="5726" xr:uid="{3F83F178-4D2E-463D-9B03-F98236055EE1}"/>
    <cellStyle name="Calculation 2 2 3 2 3 4" xfId="5727" xr:uid="{0B2C0681-9854-4AE3-9DA4-4442FB38375E}"/>
    <cellStyle name="Calculation 2 2 3 2 3 4 2" xfId="5728" xr:uid="{FFC7724D-7F8E-4010-9F73-C6C5704A6149}"/>
    <cellStyle name="Calculation 2 2 3 2 3 4 3" xfId="5729" xr:uid="{4F64999A-A141-4480-9CB7-26A24DA0A006}"/>
    <cellStyle name="Calculation 2 2 3 2 3 5" xfId="5730" xr:uid="{7FA27407-9A7C-4EC8-9373-4EC2B11410B1}"/>
    <cellStyle name="Calculation 2 2 3 2 3 5 2" xfId="5731" xr:uid="{16426C7B-F399-442A-82FD-7A5AB4A4E912}"/>
    <cellStyle name="Calculation 2 2 3 2 3 5 3" xfId="5732" xr:uid="{168106AB-CC94-4052-876F-6C891DB8EF78}"/>
    <cellStyle name="Calculation 2 2 3 2 3 6" xfId="5733" xr:uid="{781E8459-D5E0-4FB1-A1AB-AD719BA25A18}"/>
    <cellStyle name="Calculation 2 2 3 2 3 6 2" xfId="5734" xr:uid="{F1C830A2-E826-440B-B9A5-15C981621DC1}"/>
    <cellStyle name="Calculation 2 2 3 2 3 6 3" xfId="5735" xr:uid="{52158A8A-239C-47E7-8009-B7D9AA55DA57}"/>
    <cellStyle name="Calculation 2 2 3 2 3 7" xfId="5736" xr:uid="{FB0BB7B5-FEE0-45CF-8C2C-FEDFFCF4835C}"/>
    <cellStyle name="Calculation 2 2 3 2 3 7 2" xfId="5737" xr:uid="{CCE60512-8D3B-464C-9A1B-4096FE5F813B}"/>
    <cellStyle name="Calculation 2 2 3 2 3 7 3" xfId="5738" xr:uid="{6BFB90E2-F83C-464F-9FC2-822EB55B597E}"/>
    <cellStyle name="Calculation 2 2 3 2 3 8" xfId="5739" xr:uid="{F817FE65-A412-4ACA-8CBF-083ED835625A}"/>
    <cellStyle name="Calculation 2 2 3 2 3 8 2" xfId="5740" xr:uid="{14E4A36D-B9CF-4B93-B7F2-77BEA94D411D}"/>
    <cellStyle name="Calculation 2 2 3 2 3 8 3" xfId="5741" xr:uid="{279C9444-D342-42E0-BFE5-8D3D27D8BB58}"/>
    <cellStyle name="Calculation 2 2 3 2 3 9" xfId="5742" xr:uid="{4AB1B644-15A7-4191-901F-A141C6C9BA09}"/>
    <cellStyle name="Calculation 2 2 3 2 4" xfId="5743" xr:uid="{DB1EB4A5-3D58-42CC-9E9B-E308DA1C41EA}"/>
    <cellStyle name="Calculation 2 2 3 2 4 10" xfId="5744" xr:uid="{F1928C7E-0D61-429B-81FF-448EF5602B79}"/>
    <cellStyle name="Calculation 2 2 3 2 4 2" xfId="5745" xr:uid="{B2231BDD-0570-4B61-B518-E8F3DA16715E}"/>
    <cellStyle name="Calculation 2 2 3 2 4 2 2" xfId="5746" xr:uid="{3287540B-0CE2-40FF-9D11-89DEC50E9FB3}"/>
    <cellStyle name="Calculation 2 2 3 2 4 2 2 2" xfId="5747" xr:uid="{CBA77B32-0572-423D-88C8-6EDE9D02E742}"/>
    <cellStyle name="Calculation 2 2 3 2 4 2 2 3" xfId="5748" xr:uid="{985A65BF-81A5-4AFD-B9A7-D748A56E548D}"/>
    <cellStyle name="Calculation 2 2 3 2 4 2 3" xfId="5749" xr:uid="{1377F9E8-9F6B-498D-B89B-C01D14F24B80}"/>
    <cellStyle name="Calculation 2 2 3 2 4 2 3 2" xfId="5750" xr:uid="{92E70798-84CA-4271-A3FB-FA1F7B2AF811}"/>
    <cellStyle name="Calculation 2 2 3 2 4 2 3 3" xfId="5751" xr:uid="{254BB91C-71FC-4BB4-A6FA-CADFE627B1F5}"/>
    <cellStyle name="Calculation 2 2 3 2 4 2 4" xfId="5752" xr:uid="{F93A78AC-4F74-42AB-ADA8-4AA93DF512D5}"/>
    <cellStyle name="Calculation 2 2 3 2 4 2 4 2" xfId="5753" xr:uid="{B23B138D-1010-43ED-8A09-61E85503BBDB}"/>
    <cellStyle name="Calculation 2 2 3 2 4 2 4 3" xfId="5754" xr:uid="{909CF7F9-7FC8-4C96-81F7-6A2B0D75C3D2}"/>
    <cellStyle name="Calculation 2 2 3 2 4 2 5" xfId="5755" xr:uid="{BA833A12-EA6E-4714-96B4-95A5B66EB45F}"/>
    <cellStyle name="Calculation 2 2 3 2 4 2 5 2" xfId="5756" xr:uid="{8B10C129-6732-4348-AE75-5E831C47311E}"/>
    <cellStyle name="Calculation 2 2 3 2 4 2 5 3" xfId="5757" xr:uid="{618499C0-8BD5-4D53-A318-6EC14A46EE02}"/>
    <cellStyle name="Calculation 2 2 3 2 4 2 6" xfId="5758" xr:uid="{AFF59D89-EB29-42D0-8491-0E018E89D78D}"/>
    <cellStyle name="Calculation 2 2 3 2 4 2 6 2" xfId="5759" xr:uid="{7B476EAD-B946-424B-ACCC-0909FAD57328}"/>
    <cellStyle name="Calculation 2 2 3 2 4 2 6 3" xfId="5760" xr:uid="{B88EE1F5-BA82-47B1-B598-51AB6F5FCDD1}"/>
    <cellStyle name="Calculation 2 2 3 2 4 2 7" xfId="5761" xr:uid="{19942760-F870-4166-B87A-1D5107F2AB97}"/>
    <cellStyle name="Calculation 2 2 3 2 4 2 7 2" xfId="5762" xr:uid="{51EEC0F9-C6FA-4F5A-8B4A-1B04A13AC1DC}"/>
    <cellStyle name="Calculation 2 2 3 2 4 2 7 3" xfId="5763" xr:uid="{F3BB8130-47E9-4FB3-92D3-3CBC0C994C32}"/>
    <cellStyle name="Calculation 2 2 3 2 4 2 8" xfId="5764" xr:uid="{84E6F766-C4AF-46C5-BF79-F25D60D4D92A}"/>
    <cellStyle name="Calculation 2 2 3 2 4 2 9" xfId="5765" xr:uid="{CD3A54B6-62DE-4628-B9DE-34FEDD91865D}"/>
    <cellStyle name="Calculation 2 2 3 2 4 3" xfId="5766" xr:uid="{A9E0BC9E-DD4B-4AE1-A051-537E88399BE2}"/>
    <cellStyle name="Calculation 2 2 3 2 4 3 2" xfId="5767" xr:uid="{FB413B28-2114-496F-9A10-29A48158E4AB}"/>
    <cellStyle name="Calculation 2 2 3 2 4 3 3" xfId="5768" xr:uid="{504173C3-21B1-4040-A722-4097275BB077}"/>
    <cellStyle name="Calculation 2 2 3 2 4 4" xfId="5769" xr:uid="{75D431B5-3265-4EF8-A748-4FE3755ED43D}"/>
    <cellStyle name="Calculation 2 2 3 2 4 4 2" xfId="5770" xr:uid="{BD55264D-BF18-40E3-ACA3-E5B598B6A037}"/>
    <cellStyle name="Calculation 2 2 3 2 4 4 3" xfId="5771" xr:uid="{1B29BBBC-63BA-4E85-8533-EEAA160C8718}"/>
    <cellStyle name="Calculation 2 2 3 2 4 5" xfId="5772" xr:uid="{445B7E1B-E87F-4BB9-BAF8-115BCD225CF0}"/>
    <cellStyle name="Calculation 2 2 3 2 4 5 2" xfId="5773" xr:uid="{77CFF11F-C189-4FD3-BA9B-880BEA1B55DA}"/>
    <cellStyle name="Calculation 2 2 3 2 4 5 3" xfId="5774" xr:uid="{31F238A7-4DB8-4CF0-8985-068007AB201C}"/>
    <cellStyle name="Calculation 2 2 3 2 4 6" xfId="5775" xr:uid="{FE090676-B112-4CFC-9307-4DCE9DF9123A}"/>
    <cellStyle name="Calculation 2 2 3 2 4 6 2" xfId="5776" xr:uid="{96F2E1B6-B6D7-45A2-9880-5E7C3DF99CC0}"/>
    <cellStyle name="Calculation 2 2 3 2 4 6 3" xfId="5777" xr:uid="{FCE98E4A-B4AB-4BF8-8606-193BA125792D}"/>
    <cellStyle name="Calculation 2 2 3 2 4 7" xfId="5778" xr:uid="{07E7997D-78A2-4A08-817D-9B48E7E054E7}"/>
    <cellStyle name="Calculation 2 2 3 2 4 7 2" xfId="5779" xr:uid="{3426769B-B571-4D3D-AC86-14009BA2BDB6}"/>
    <cellStyle name="Calculation 2 2 3 2 4 7 3" xfId="5780" xr:uid="{E68E40CD-57B0-43FA-AEC6-8ADFD8A179C8}"/>
    <cellStyle name="Calculation 2 2 3 2 4 8" xfId="5781" xr:uid="{4B9736F8-C45D-42F0-92EC-A6B402585EC6}"/>
    <cellStyle name="Calculation 2 2 3 2 4 8 2" xfId="5782" xr:uid="{3B5D270A-DFF6-40F2-8491-F13E99ACF46E}"/>
    <cellStyle name="Calculation 2 2 3 2 4 8 3" xfId="5783" xr:uid="{F28A0E2A-F3AA-49E0-8364-86E7271CF9E0}"/>
    <cellStyle name="Calculation 2 2 3 2 4 9" xfId="5784" xr:uid="{CF0A3C31-AA17-48EF-848D-57EB77E2056B}"/>
    <cellStyle name="Calculation 2 2 3 2 5" xfId="5785" xr:uid="{C3FFE0F2-B2E3-4EA8-99ED-0D3109D72D3A}"/>
    <cellStyle name="Calculation 2 2 3 2 5 2" xfId="5786" xr:uid="{C15E0951-7BDD-4F5C-BEAF-CFBDA1C9691F}"/>
    <cellStyle name="Calculation 2 2 3 2 5 2 2" xfId="5787" xr:uid="{61B35897-344C-4069-90A0-C9995B79C62A}"/>
    <cellStyle name="Calculation 2 2 3 2 5 2 3" xfId="5788" xr:uid="{4635728A-EAD7-436C-BE65-082AE26CC4C3}"/>
    <cellStyle name="Calculation 2 2 3 2 5 3" xfId="5789" xr:uid="{7AF9491F-1DCA-41A6-8264-3AB4B0B1FC4E}"/>
    <cellStyle name="Calculation 2 2 3 2 5 3 2" xfId="5790" xr:uid="{EFE9088D-AA77-49DC-B13F-E48D4D9F30BD}"/>
    <cellStyle name="Calculation 2 2 3 2 5 3 3" xfId="5791" xr:uid="{AED64E26-ABC6-4292-BF9E-7A4233EECE96}"/>
    <cellStyle name="Calculation 2 2 3 2 5 4" xfId="5792" xr:uid="{2F7B17D2-71DD-4F53-AD1E-AAB4EF3FF8B0}"/>
    <cellStyle name="Calculation 2 2 3 2 5 4 2" xfId="5793" xr:uid="{39C455BB-664F-494C-A305-CB8D1CC625FA}"/>
    <cellStyle name="Calculation 2 2 3 2 5 4 3" xfId="5794" xr:uid="{DDF4BE4E-665D-4407-9720-2FC5CF9A14AF}"/>
    <cellStyle name="Calculation 2 2 3 2 5 5" xfId="5795" xr:uid="{578CAD4C-9801-4895-B1F2-B633A335A930}"/>
    <cellStyle name="Calculation 2 2 3 2 5 5 2" xfId="5796" xr:uid="{05D1CA3F-AE34-4274-A032-412519F055AD}"/>
    <cellStyle name="Calculation 2 2 3 2 5 5 3" xfId="5797" xr:uid="{3205F9E7-48D8-4CFD-92B4-310308E04DD4}"/>
    <cellStyle name="Calculation 2 2 3 2 5 6" xfId="5798" xr:uid="{DD6497D4-E7E7-4B4F-83D5-E963FBC29110}"/>
    <cellStyle name="Calculation 2 2 3 2 5 6 2" xfId="5799" xr:uid="{FFCACF7C-606D-49E1-960E-4228457DB5C7}"/>
    <cellStyle name="Calculation 2 2 3 2 5 6 3" xfId="5800" xr:uid="{7D3657D1-7ED8-449F-97EA-AF0E1B719AE2}"/>
    <cellStyle name="Calculation 2 2 3 2 5 7" xfId="5801" xr:uid="{89B274FC-9D6E-4836-B93B-123A83707F1F}"/>
    <cellStyle name="Calculation 2 2 3 2 5 7 2" xfId="5802" xr:uid="{C6B185A8-C112-4450-B5C9-D94698F4BC98}"/>
    <cellStyle name="Calculation 2 2 3 2 5 7 3" xfId="5803" xr:uid="{70955207-A915-419A-9CE7-6DFE209F84F6}"/>
    <cellStyle name="Calculation 2 2 3 2 5 8" xfId="5804" xr:uid="{40EE84F6-E116-42FB-9E4C-A44AA008AB2A}"/>
    <cellStyle name="Calculation 2 2 3 2 5 9" xfId="5805" xr:uid="{08E5743B-1B09-4FDA-9D2E-A1F0D8582F66}"/>
    <cellStyle name="Calculation 2 2 3 2 6" xfId="5806" xr:uid="{36AB9CDB-1490-4E06-BCA2-3E3313BCC245}"/>
    <cellStyle name="Calculation 2 2 3 2 6 2" xfId="5807" xr:uid="{3667714E-41B7-48F6-A649-6B8289809039}"/>
    <cellStyle name="Calculation 2 2 3 2 6 3" xfId="5808" xr:uid="{6032FC14-3852-4AA1-B5E4-A36BE5604CBC}"/>
    <cellStyle name="Calculation 2 2 3 2 7" xfId="5809" xr:uid="{31FD5FB9-9EEA-4344-BB22-BE1B2F145D1D}"/>
    <cellStyle name="Calculation 2 2 3 2 7 2" xfId="5810" xr:uid="{95F435AE-51BD-4FC6-A552-26B725BF3420}"/>
    <cellStyle name="Calculation 2 2 3 2 7 3" xfId="5811" xr:uid="{74EC5368-0565-4E39-B7A7-F25DFD9630D3}"/>
    <cellStyle name="Calculation 2 2 3 2 8" xfId="5812" xr:uid="{83E8A3A9-D84C-4BCF-8852-FDBE12D6A7D6}"/>
    <cellStyle name="Calculation 2 2 3 2 8 2" xfId="5813" xr:uid="{80674237-51F3-44A1-8820-180D844C63E6}"/>
    <cellStyle name="Calculation 2 2 3 2 8 3" xfId="5814" xr:uid="{04298CFD-75CA-46FE-9E0C-FCDF0CB4CE36}"/>
    <cellStyle name="Calculation 2 2 3 2 9" xfId="5815" xr:uid="{E6DF5384-0DF0-4D68-A7D9-D580FDF7C00E}"/>
    <cellStyle name="Calculation 2 2 3 2 9 2" xfId="5816" xr:uid="{9649218D-A687-40B7-8726-2EC3990F6369}"/>
    <cellStyle name="Calculation 2 2 3 2 9 3" xfId="5817" xr:uid="{A2F9BF2B-4BE2-443A-9BC8-6D647166EF81}"/>
    <cellStyle name="Calculation 2 2 3 3" xfId="5818" xr:uid="{B09534FA-3317-4681-AA14-4C469DB2522C}"/>
    <cellStyle name="Calculation 2 2 3 3 10" xfId="44277" xr:uid="{C3D9BCD5-98C5-4CB8-9268-1DF8F9063807}"/>
    <cellStyle name="Calculation 2 2 3 3 2" xfId="5819" xr:uid="{1769846A-5BF2-4F30-82E0-612654DBE662}"/>
    <cellStyle name="Calculation 2 2 3 3 2 10" xfId="5820" xr:uid="{2F20C1AC-8606-405B-AA47-EA78A981B086}"/>
    <cellStyle name="Calculation 2 2 3 3 2 2" xfId="5821" xr:uid="{5999B9CD-C348-4E0A-B134-930D226C2D4B}"/>
    <cellStyle name="Calculation 2 2 3 3 2 2 2" xfId="5822" xr:uid="{36A74F10-5E89-4361-8D21-FA27C87DA722}"/>
    <cellStyle name="Calculation 2 2 3 3 2 2 2 2" xfId="5823" xr:uid="{1D9F3B53-86B9-4A2C-B42F-CAB62D9CFF66}"/>
    <cellStyle name="Calculation 2 2 3 3 2 2 2 3" xfId="5824" xr:uid="{EB1AE480-E02E-4F42-82E9-E5620F18838E}"/>
    <cellStyle name="Calculation 2 2 3 3 2 2 3" xfId="5825" xr:uid="{11DE99B9-71ED-4826-BD95-B45B5F4B1EFE}"/>
    <cellStyle name="Calculation 2 2 3 3 2 2 3 2" xfId="5826" xr:uid="{4C6FE02C-7F56-4DDF-BC99-4AFD7A6954B0}"/>
    <cellStyle name="Calculation 2 2 3 3 2 2 3 3" xfId="5827" xr:uid="{4C82CA76-AA00-452C-AF11-2224D0D9E221}"/>
    <cellStyle name="Calculation 2 2 3 3 2 2 4" xfId="5828" xr:uid="{690F628B-27C5-4EF3-AAF6-60E439D117C0}"/>
    <cellStyle name="Calculation 2 2 3 3 2 2 4 2" xfId="5829" xr:uid="{1A495011-56B3-4F2F-957F-1CEB50F3E949}"/>
    <cellStyle name="Calculation 2 2 3 3 2 2 4 3" xfId="5830" xr:uid="{85A0DEF4-1C03-482E-8694-9BA52DB37E6C}"/>
    <cellStyle name="Calculation 2 2 3 3 2 2 5" xfId="5831" xr:uid="{DE6F8135-4119-45B7-BC87-626367CACFC9}"/>
    <cellStyle name="Calculation 2 2 3 3 2 2 5 2" xfId="5832" xr:uid="{61AD0363-6B4F-4799-84F4-F6B0353E9E6F}"/>
    <cellStyle name="Calculation 2 2 3 3 2 2 5 3" xfId="5833" xr:uid="{CEC34763-F53E-433D-BF34-454D0F9CD17A}"/>
    <cellStyle name="Calculation 2 2 3 3 2 2 6" xfId="5834" xr:uid="{990F2526-F14E-415D-BCC3-764027E448B4}"/>
    <cellStyle name="Calculation 2 2 3 3 2 2 6 2" xfId="5835" xr:uid="{8DB3DC7C-4833-4CD1-9ACE-BAC31F9EA5A4}"/>
    <cellStyle name="Calculation 2 2 3 3 2 2 6 3" xfId="5836" xr:uid="{65D9C3BC-1FFF-4764-82C6-71E5333DD0F6}"/>
    <cellStyle name="Calculation 2 2 3 3 2 2 7" xfId="5837" xr:uid="{B7400BDC-04C7-452F-A503-645672CA23A4}"/>
    <cellStyle name="Calculation 2 2 3 3 2 2 7 2" xfId="5838" xr:uid="{78692DC6-5F6A-4241-9649-7849103D9ED5}"/>
    <cellStyle name="Calculation 2 2 3 3 2 2 7 3" xfId="5839" xr:uid="{92A2739D-DC53-42F8-B632-10B4D6349956}"/>
    <cellStyle name="Calculation 2 2 3 3 2 2 8" xfId="5840" xr:uid="{9C8E982B-E647-4161-BD0C-6EE15325E0F2}"/>
    <cellStyle name="Calculation 2 2 3 3 2 2 9" xfId="5841" xr:uid="{59D9D646-2E68-4A15-BB99-B061684AAC68}"/>
    <cellStyle name="Calculation 2 2 3 3 2 3" xfId="5842" xr:uid="{98614F8B-9723-4A0C-8EF6-AD1C120E98BE}"/>
    <cellStyle name="Calculation 2 2 3 3 2 3 2" xfId="5843" xr:uid="{ABA3F3FC-66D7-4CD4-89A4-90F2B520BE57}"/>
    <cellStyle name="Calculation 2 2 3 3 2 3 3" xfId="5844" xr:uid="{AE1155DF-77CA-4E97-8623-CFC506647327}"/>
    <cellStyle name="Calculation 2 2 3 3 2 4" xfId="5845" xr:uid="{F1695BF4-B37A-40C0-A9F5-75DA141FDCFC}"/>
    <cellStyle name="Calculation 2 2 3 3 2 4 2" xfId="5846" xr:uid="{D7D324F6-9DCE-48D3-A6B5-7B01A80597E1}"/>
    <cellStyle name="Calculation 2 2 3 3 2 4 3" xfId="5847" xr:uid="{AE1324D2-F102-419E-AF02-0B828AE661F1}"/>
    <cellStyle name="Calculation 2 2 3 3 2 5" xfId="5848" xr:uid="{19DD19C9-9B75-4FE4-95D9-734E378D414B}"/>
    <cellStyle name="Calculation 2 2 3 3 2 5 2" xfId="5849" xr:uid="{1D995517-93A7-4815-B2B5-365930381011}"/>
    <cellStyle name="Calculation 2 2 3 3 2 5 3" xfId="5850" xr:uid="{94A38F12-6A79-4031-9D49-5E5CCA1CE88A}"/>
    <cellStyle name="Calculation 2 2 3 3 2 6" xfId="5851" xr:uid="{C2AB41EE-9D95-49EF-B53B-7C45D61D2859}"/>
    <cellStyle name="Calculation 2 2 3 3 2 6 2" xfId="5852" xr:uid="{B703F9BE-C824-4052-A4DD-1C959F2717D4}"/>
    <cellStyle name="Calculation 2 2 3 3 2 6 3" xfId="5853" xr:uid="{5DA8272C-B039-4C7F-827F-990AE4BC5605}"/>
    <cellStyle name="Calculation 2 2 3 3 2 7" xfId="5854" xr:uid="{31ADE11D-4DDD-47E5-A0F6-BB0638B43913}"/>
    <cellStyle name="Calculation 2 2 3 3 2 7 2" xfId="5855" xr:uid="{0FF9432E-EEE2-448A-8A10-3C7CC1560749}"/>
    <cellStyle name="Calculation 2 2 3 3 2 7 3" xfId="5856" xr:uid="{FE3E41B2-6BEB-4FEE-B820-2648691DA33B}"/>
    <cellStyle name="Calculation 2 2 3 3 2 8" xfId="5857" xr:uid="{3194A345-0420-4753-AC4C-E08DF5626019}"/>
    <cellStyle name="Calculation 2 2 3 3 2 8 2" xfId="5858" xr:uid="{A1B5101B-322F-4392-8579-B30926C9EFD4}"/>
    <cellStyle name="Calculation 2 2 3 3 2 8 3" xfId="5859" xr:uid="{2946AED4-2FE6-44AF-A9D7-002BABFD6CEF}"/>
    <cellStyle name="Calculation 2 2 3 3 2 9" xfId="5860" xr:uid="{73DC409C-96C8-41A8-9E04-D6A3EFDC62A9}"/>
    <cellStyle name="Calculation 2 2 3 3 3" xfId="5861" xr:uid="{4246574F-7C0C-4800-959E-42D065CF5AD9}"/>
    <cellStyle name="Calculation 2 2 3 3 3 10" xfId="5862" xr:uid="{96574CC4-40A8-43D2-BBD2-15213DF946C3}"/>
    <cellStyle name="Calculation 2 2 3 3 3 2" xfId="5863" xr:uid="{8EFC80DB-7512-41CD-93E7-77903D87AE4E}"/>
    <cellStyle name="Calculation 2 2 3 3 3 2 2" xfId="5864" xr:uid="{E5B0602C-5538-42A3-9ECB-F08B7DBF36B4}"/>
    <cellStyle name="Calculation 2 2 3 3 3 2 2 2" xfId="5865" xr:uid="{A10CE46A-8B35-4640-9808-437479F18BAC}"/>
    <cellStyle name="Calculation 2 2 3 3 3 2 2 3" xfId="5866" xr:uid="{4F0A9E16-5AA9-4FA6-9484-BD9EE6F5DC19}"/>
    <cellStyle name="Calculation 2 2 3 3 3 2 3" xfId="5867" xr:uid="{8302E8D9-B333-4A84-86D9-EA57ADE2A54E}"/>
    <cellStyle name="Calculation 2 2 3 3 3 2 3 2" xfId="5868" xr:uid="{38030760-380B-42AB-B253-D84FC8692982}"/>
    <cellStyle name="Calculation 2 2 3 3 3 2 3 3" xfId="5869" xr:uid="{CF0BE5E1-7614-48E1-8EF1-B12207689F8C}"/>
    <cellStyle name="Calculation 2 2 3 3 3 2 4" xfId="5870" xr:uid="{CCD1DE00-7870-4A45-800E-737CE332BEA2}"/>
    <cellStyle name="Calculation 2 2 3 3 3 2 4 2" xfId="5871" xr:uid="{23FEC776-BADA-4CF5-9D95-183E290FA62A}"/>
    <cellStyle name="Calculation 2 2 3 3 3 2 4 3" xfId="5872" xr:uid="{A67C51D5-BEC4-4351-9AA5-43104FF67F66}"/>
    <cellStyle name="Calculation 2 2 3 3 3 2 5" xfId="5873" xr:uid="{1F3BD524-E5E3-4CA2-9E8C-FDDCBF472814}"/>
    <cellStyle name="Calculation 2 2 3 3 3 2 5 2" xfId="5874" xr:uid="{9E707FEF-7B91-4A61-A8E4-5220796EDC31}"/>
    <cellStyle name="Calculation 2 2 3 3 3 2 5 3" xfId="5875" xr:uid="{41046D90-86DA-4AC5-B42C-C1C379F9B3ED}"/>
    <cellStyle name="Calculation 2 2 3 3 3 2 6" xfId="5876" xr:uid="{2738A18D-CCCE-4BFF-91E8-23F444A79BB6}"/>
    <cellStyle name="Calculation 2 2 3 3 3 2 6 2" xfId="5877" xr:uid="{EA951F94-39A7-4465-9D85-69EDDF7E6B44}"/>
    <cellStyle name="Calculation 2 2 3 3 3 2 6 3" xfId="5878" xr:uid="{65F2B19C-3AD1-4C2A-85DA-B137C9FF2C18}"/>
    <cellStyle name="Calculation 2 2 3 3 3 2 7" xfId="5879" xr:uid="{250F9B7C-DC98-47ED-9142-5CB554B2FEDE}"/>
    <cellStyle name="Calculation 2 2 3 3 3 2 7 2" xfId="5880" xr:uid="{5387378E-9688-4553-A475-89EB5905DAF3}"/>
    <cellStyle name="Calculation 2 2 3 3 3 2 7 3" xfId="5881" xr:uid="{3B336886-393A-401E-BFCA-3226CB6F95CE}"/>
    <cellStyle name="Calculation 2 2 3 3 3 2 8" xfId="5882" xr:uid="{9394993C-93B9-4E70-AC93-B61CF368B85E}"/>
    <cellStyle name="Calculation 2 2 3 3 3 2 9" xfId="5883" xr:uid="{997FE9C8-5F6F-4026-9D97-5B39A83EEE2A}"/>
    <cellStyle name="Calculation 2 2 3 3 3 3" xfId="5884" xr:uid="{9B552880-644B-4830-A257-5D477BD27966}"/>
    <cellStyle name="Calculation 2 2 3 3 3 3 2" xfId="5885" xr:uid="{74E494A4-FBCB-4B01-A6BF-FA65F7C93792}"/>
    <cellStyle name="Calculation 2 2 3 3 3 3 3" xfId="5886" xr:uid="{B40EAD33-0AB1-4959-843A-671CE8B310A2}"/>
    <cellStyle name="Calculation 2 2 3 3 3 4" xfId="5887" xr:uid="{7C5DB31C-2251-4771-B380-D9A4C214F222}"/>
    <cellStyle name="Calculation 2 2 3 3 3 4 2" xfId="5888" xr:uid="{4E4DE4B6-7AC4-42A1-BF48-F4CA9FE9383A}"/>
    <cellStyle name="Calculation 2 2 3 3 3 4 3" xfId="5889" xr:uid="{D27718D3-7416-4E39-9074-8DE26EB90ADD}"/>
    <cellStyle name="Calculation 2 2 3 3 3 5" xfId="5890" xr:uid="{5F8632DD-B185-485B-A9C4-54B66A604DF2}"/>
    <cellStyle name="Calculation 2 2 3 3 3 5 2" xfId="5891" xr:uid="{53AF0B4F-B78C-4C28-9F25-59941AAFB9AC}"/>
    <cellStyle name="Calculation 2 2 3 3 3 5 3" xfId="5892" xr:uid="{0F81FE0A-CE43-4076-A078-04933CD5D346}"/>
    <cellStyle name="Calculation 2 2 3 3 3 6" xfId="5893" xr:uid="{448FBE17-78E1-4C87-995E-16DAE4B72D83}"/>
    <cellStyle name="Calculation 2 2 3 3 3 6 2" xfId="5894" xr:uid="{C7D8CA1A-5693-4053-9C91-A35AE04E6059}"/>
    <cellStyle name="Calculation 2 2 3 3 3 6 3" xfId="5895" xr:uid="{A70A8484-0597-4201-A17C-D5208B861438}"/>
    <cellStyle name="Calculation 2 2 3 3 3 7" xfId="5896" xr:uid="{A0640726-7AE6-43DB-BC4C-C0140E74A876}"/>
    <cellStyle name="Calculation 2 2 3 3 3 7 2" xfId="5897" xr:uid="{E7098B06-F57A-4314-B688-A7BFEB84BC9C}"/>
    <cellStyle name="Calculation 2 2 3 3 3 7 3" xfId="5898" xr:uid="{72F29AC3-8FD9-408D-B312-220289D66B7A}"/>
    <cellStyle name="Calculation 2 2 3 3 3 8" xfId="5899" xr:uid="{A7E0D7C0-12CE-48D4-A55E-E4AFDAB4D741}"/>
    <cellStyle name="Calculation 2 2 3 3 3 8 2" xfId="5900" xr:uid="{9749B1C8-74B2-460E-8C96-09BB123E248F}"/>
    <cellStyle name="Calculation 2 2 3 3 3 8 3" xfId="5901" xr:uid="{CDB675A3-ABD5-45F8-A32D-8527C4B30C82}"/>
    <cellStyle name="Calculation 2 2 3 3 3 9" xfId="5902" xr:uid="{8105245C-71EF-4C32-ACB1-806E487AAC16}"/>
    <cellStyle name="Calculation 2 2 3 3 4" xfId="5903" xr:uid="{0C93F8A5-9E8C-4ECC-8AA9-F8C8B4D1F6BC}"/>
    <cellStyle name="Calculation 2 2 3 3 4 10" xfId="5904" xr:uid="{74A99E5B-BC9D-432F-A9C5-F892D8B2B501}"/>
    <cellStyle name="Calculation 2 2 3 3 4 2" xfId="5905" xr:uid="{CBA32F5B-9102-4C9C-9B84-FD3DF292097E}"/>
    <cellStyle name="Calculation 2 2 3 3 4 2 2" xfId="5906" xr:uid="{24D5B054-9D62-4176-B2AD-2B1788A43D1D}"/>
    <cellStyle name="Calculation 2 2 3 3 4 2 2 2" xfId="5907" xr:uid="{61F04FDC-6B4D-4708-B4CE-931566599909}"/>
    <cellStyle name="Calculation 2 2 3 3 4 2 2 3" xfId="5908" xr:uid="{1CE0E699-40D0-488A-A158-BC881D0F71D9}"/>
    <cellStyle name="Calculation 2 2 3 3 4 2 3" xfId="5909" xr:uid="{07BA21AC-8685-4995-822D-289AD6A2CDED}"/>
    <cellStyle name="Calculation 2 2 3 3 4 2 3 2" xfId="5910" xr:uid="{5770593C-BA97-4FD4-AA22-BDAEDC728E86}"/>
    <cellStyle name="Calculation 2 2 3 3 4 2 3 3" xfId="5911" xr:uid="{B85797AB-9D64-4F80-98A8-7991065C4FDB}"/>
    <cellStyle name="Calculation 2 2 3 3 4 2 4" xfId="5912" xr:uid="{394A3F77-4854-4D8A-A194-05130F3EECD5}"/>
    <cellStyle name="Calculation 2 2 3 3 4 2 4 2" xfId="5913" xr:uid="{830535CC-9DB2-4E68-91B1-81E230BC3669}"/>
    <cellStyle name="Calculation 2 2 3 3 4 2 4 3" xfId="5914" xr:uid="{5D83AB0D-E534-4270-953A-2D9D3F7C1807}"/>
    <cellStyle name="Calculation 2 2 3 3 4 2 5" xfId="5915" xr:uid="{A07EC8F2-C1CD-48A6-B030-78FC7B664CB4}"/>
    <cellStyle name="Calculation 2 2 3 3 4 2 5 2" xfId="5916" xr:uid="{2FFC0AC1-098F-4012-9738-8EB5E2C651AF}"/>
    <cellStyle name="Calculation 2 2 3 3 4 2 5 3" xfId="5917" xr:uid="{516C356C-21FF-46F5-8073-250E7B4321F0}"/>
    <cellStyle name="Calculation 2 2 3 3 4 2 6" xfId="5918" xr:uid="{3FD524E1-AF9B-45FD-B998-525177D4157F}"/>
    <cellStyle name="Calculation 2 2 3 3 4 2 6 2" xfId="5919" xr:uid="{D8A33A0D-775E-4556-B263-72FC1E62E7B3}"/>
    <cellStyle name="Calculation 2 2 3 3 4 2 6 3" xfId="5920" xr:uid="{8285B90D-2126-4A69-AFDC-26C251564350}"/>
    <cellStyle name="Calculation 2 2 3 3 4 2 7" xfId="5921" xr:uid="{7262273F-C927-4D29-BB4D-58A816C8F417}"/>
    <cellStyle name="Calculation 2 2 3 3 4 2 7 2" xfId="5922" xr:uid="{24F8EC81-6B92-40C8-A7ED-964AE7FE424F}"/>
    <cellStyle name="Calculation 2 2 3 3 4 2 7 3" xfId="5923" xr:uid="{2573C18B-3D8D-45FF-A16E-8E69C6DD0F4F}"/>
    <cellStyle name="Calculation 2 2 3 3 4 2 8" xfId="5924" xr:uid="{F6A915C7-0219-468C-B745-2779B4E32446}"/>
    <cellStyle name="Calculation 2 2 3 3 4 2 9" xfId="5925" xr:uid="{160C2F8D-9A89-4B00-9C53-D5F0C97DEB3D}"/>
    <cellStyle name="Calculation 2 2 3 3 4 3" xfId="5926" xr:uid="{455C95B7-0D23-4B9B-A673-75C3A21383ED}"/>
    <cellStyle name="Calculation 2 2 3 3 4 3 2" xfId="5927" xr:uid="{A0BD640C-93E7-44EE-82E6-2B5EA6503A70}"/>
    <cellStyle name="Calculation 2 2 3 3 4 3 3" xfId="5928" xr:uid="{005FF752-1E8A-49EE-9F99-2BF3DEF9E01C}"/>
    <cellStyle name="Calculation 2 2 3 3 4 4" xfId="5929" xr:uid="{7D23018D-380A-46A8-AC03-9CDB673B3690}"/>
    <cellStyle name="Calculation 2 2 3 3 4 4 2" xfId="5930" xr:uid="{DCABB5BA-9ED2-4C1A-ACE1-29494FA858FB}"/>
    <cellStyle name="Calculation 2 2 3 3 4 4 3" xfId="5931" xr:uid="{C80EB475-E046-4395-9708-7D9BB9000FFC}"/>
    <cellStyle name="Calculation 2 2 3 3 4 5" xfId="5932" xr:uid="{ABADA321-A316-4CDE-AAD7-0BC99807A896}"/>
    <cellStyle name="Calculation 2 2 3 3 4 5 2" xfId="5933" xr:uid="{2F12AE47-31DB-472C-932F-31933A74F306}"/>
    <cellStyle name="Calculation 2 2 3 3 4 5 3" xfId="5934" xr:uid="{D540B70B-8B54-4D8F-BE1C-797E8625B7A9}"/>
    <cellStyle name="Calculation 2 2 3 3 4 6" xfId="5935" xr:uid="{CC2FBF84-04E9-447B-9069-4234DB60D5CD}"/>
    <cellStyle name="Calculation 2 2 3 3 4 6 2" xfId="5936" xr:uid="{10445C1F-0D5D-4FF5-A953-18C415389A9F}"/>
    <cellStyle name="Calculation 2 2 3 3 4 6 3" xfId="5937" xr:uid="{B663B38D-99F0-45F0-8981-14DC601BD008}"/>
    <cellStyle name="Calculation 2 2 3 3 4 7" xfId="5938" xr:uid="{F2039C89-8388-4130-99EB-90FCCBEEF666}"/>
    <cellStyle name="Calculation 2 2 3 3 4 7 2" xfId="5939" xr:uid="{A26763C7-C1E8-4FFC-A191-DBA73851052A}"/>
    <cellStyle name="Calculation 2 2 3 3 4 7 3" xfId="5940" xr:uid="{02D1C073-65D1-401C-BB1A-C6680D0C9183}"/>
    <cellStyle name="Calculation 2 2 3 3 4 8" xfId="5941" xr:uid="{667AAEA1-3BB1-4153-A8C2-A298BE619199}"/>
    <cellStyle name="Calculation 2 2 3 3 4 8 2" xfId="5942" xr:uid="{5CC19031-D5E9-47A2-9A5E-31D1F7DAB747}"/>
    <cellStyle name="Calculation 2 2 3 3 4 8 3" xfId="5943" xr:uid="{2147E373-AC89-4CF7-860E-DBB843BD26FB}"/>
    <cellStyle name="Calculation 2 2 3 3 4 9" xfId="5944" xr:uid="{1A6AAEE3-C4B3-4124-8EC8-E14617FD05D6}"/>
    <cellStyle name="Calculation 2 2 3 3 5" xfId="5945" xr:uid="{76D8FBB4-5ED5-46BD-B4BD-F41DCD2ED402}"/>
    <cellStyle name="Calculation 2 2 3 3 5 2" xfId="5946" xr:uid="{0E85E965-CEC6-4276-9082-921436DE6FD7}"/>
    <cellStyle name="Calculation 2 2 3 3 5 2 2" xfId="5947" xr:uid="{47E9EA2F-1326-42AE-8B66-7D8CC91A069B}"/>
    <cellStyle name="Calculation 2 2 3 3 5 2 3" xfId="5948" xr:uid="{3F0BCBAC-BC82-4E01-9F30-5C1D544C5A61}"/>
    <cellStyle name="Calculation 2 2 3 3 5 3" xfId="5949" xr:uid="{D4782561-1B57-4A81-825C-A0BC17B1E419}"/>
    <cellStyle name="Calculation 2 2 3 3 5 3 2" xfId="5950" xr:uid="{2AF71578-ECF5-4AB5-8B14-EFB014F57191}"/>
    <cellStyle name="Calculation 2 2 3 3 5 3 3" xfId="5951" xr:uid="{5A97D5DB-A8F7-4005-9D22-E56790FC7E51}"/>
    <cellStyle name="Calculation 2 2 3 3 5 4" xfId="5952" xr:uid="{225FD8C9-6C6E-428F-B193-E4E9A9277557}"/>
    <cellStyle name="Calculation 2 2 3 3 5 4 2" xfId="5953" xr:uid="{BDCACCF8-615B-4839-B768-911D50478C8B}"/>
    <cellStyle name="Calculation 2 2 3 3 5 4 3" xfId="5954" xr:uid="{36107778-ED65-4FD5-B0A3-28CF848D9C65}"/>
    <cellStyle name="Calculation 2 2 3 3 5 5" xfId="5955" xr:uid="{A840EDFB-6842-444E-BE15-51E8EFDD11D0}"/>
    <cellStyle name="Calculation 2 2 3 3 5 5 2" xfId="5956" xr:uid="{9EC7EF37-2B3A-4924-94F0-53866910F9BC}"/>
    <cellStyle name="Calculation 2 2 3 3 5 5 3" xfId="5957" xr:uid="{1F500097-34F8-4B71-9B9C-45E6B9156E53}"/>
    <cellStyle name="Calculation 2 2 3 3 5 6" xfId="5958" xr:uid="{54CA8653-4F1B-435A-A26F-E1B80F557482}"/>
    <cellStyle name="Calculation 2 2 3 3 5 6 2" xfId="5959" xr:uid="{2049FB19-1A57-4032-A3D8-0173EF255913}"/>
    <cellStyle name="Calculation 2 2 3 3 5 6 3" xfId="5960" xr:uid="{53166F69-DA8B-473A-A0AA-D40A94376C38}"/>
    <cellStyle name="Calculation 2 2 3 3 5 7" xfId="5961" xr:uid="{64F3EA52-26B9-45DA-8958-3562F8B020AD}"/>
    <cellStyle name="Calculation 2 2 3 3 5 7 2" xfId="5962" xr:uid="{CAAFF3E6-C2C4-4BCA-8AB1-89304610FE55}"/>
    <cellStyle name="Calculation 2 2 3 3 5 7 3" xfId="5963" xr:uid="{7E306CAC-9256-453B-99DF-658682574B57}"/>
    <cellStyle name="Calculation 2 2 3 3 5 8" xfId="5964" xr:uid="{08DB6FA4-4E51-4246-902F-6041942824E0}"/>
    <cellStyle name="Calculation 2 2 3 3 5 9" xfId="5965" xr:uid="{05CD823F-66B7-4503-95B7-C619DBD61F3D}"/>
    <cellStyle name="Calculation 2 2 3 3 6" xfId="5966" xr:uid="{C489698C-020C-47C3-89FE-FEAE480C260A}"/>
    <cellStyle name="Calculation 2 2 3 3 6 2" xfId="5967" xr:uid="{889DDF0E-FF26-4529-A812-A964F966E1ED}"/>
    <cellStyle name="Calculation 2 2 3 3 6 3" xfId="5968" xr:uid="{CC3ED4D3-9A77-4F0B-93F4-1172B2EB37E6}"/>
    <cellStyle name="Calculation 2 2 3 3 7" xfId="5969" xr:uid="{56CABC48-047E-487E-8684-3386A50B065B}"/>
    <cellStyle name="Calculation 2 2 3 3 7 2" xfId="5970" xr:uid="{6F9EB468-D3B7-4084-BF66-4D654B9216E4}"/>
    <cellStyle name="Calculation 2 2 3 3 7 3" xfId="5971" xr:uid="{B425FA6A-2383-4B24-A7E3-49C5D84D1AE5}"/>
    <cellStyle name="Calculation 2 2 3 3 8" xfId="5972" xr:uid="{45C89894-38B1-4BDB-86B2-6E0D4649D2B2}"/>
    <cellStyle name="Calculation 2 2 3 3 8 2" xfId="5973" xr:uid="{7E37D8D0-C182-443C-8E69-205AC0A6D28F}"/>
    <cellStyle name="Calculation 2 2 3 3 8 3" xfId="5974" xr:uid="{94C1B40B-E370-436D-AD44-87D05FCA4EB2}"/>
    <cellStyle name="Calculation 2 2 3 3 9" xfId="5975" xr:uid="{F79821EC-FBF4-40B6-BF24-1640BA3611EB}"/>
    <cellStyle name="Calculation 2 2 3 3 9 2" xfId="5976" xr:uid="{20E63EB9-B1E4-481E-9BF0-465C6744FF6F}"/>
    <cellStyle name="Calculation 2 2 3 3 9 3" xfId="5977" xr:uid="{7A516622-4135-4D32-9489-95F054CA48C7}"/>
    <cellStyle name="Calculation 2 2 3 4" xfId="5978" xr:uid="{69FAE084-EA7D-41D4-8766-1F5589371805}"/>
    <cellStyle name="Calculation 2 2 3 4 10" xfId="44278" xr:uid="{C2C23BB5-196A-4204-BBC1-358185E9EE80}"/>
    <cellStyle name="Calculation 2 2 3 4 2" xfId="5979" xr:uid="{658CBAF0-62B6-4BA5-A5AC-9432C8B90C6A}"/>
    <cellStyle name="Calculation 2 2 3 4 2 10" xfId="5980" xr:uid="{4968158D-CCAE-4925-A0B5-81592FC416D1}"/>
    <cellStyle name="Calculation 2 2 3 4 2 2" xfId="5981" xr:uid="{AAE52C89-A451-4EB5-A1BE-D7C35A8A8519}"/>
    <cellStyle name="Calculation 2 2 3 4 2 2 2" xfId="5982" xr:uid="{50614E2C-2879-4FB6-A6C8-A44EF12E7BFE}"/>
    <cellStyle name="Calculation 2 2 3 4 2 2 2 2" xfId="5983" xr:uid="{3A67BF26-DFFC-4BEB-9626-39537311A67E}"/>
    <cellStyle name="Calculation 2 2 3 4 2 2 2 3" xfId="5984" xr:uid="{3E4C741A-FD72-43B1-A772-B9668F486D33}"/>
    <cellStyle name="Calculation 2 2 3 4 2 2 3" xfId="5985" xr:uid="{0EE67251-F094-43CD-94B5-92A872617394}"/>
    <cellStyle name="Calculation 2 2 3 4 2 2 3 2" xfId="5986" xr:uid="{157C58B3-5B5D-4B50-BFA7-E3730FB69C73}"/>
    <cellStyle name="Calculation 2 2 3 4 2 2 3 3" xfId="5987" xr:uid="{4F40996C-292C-4290-B666-2B31F33C9DDD}"/>
    <cellStyle name="Calculation 2 2 3 4 2 2 4" xfId="5988" xr:uid="{9E763BE0-F2EB-4AAB-95AA-3FC0C066E5E1}"/>
    <cellStyle name="Calculation 2 2 3 4 2 2 4 2" xfId="5989" xr:uid="{F2215EB5-7692-416F-8128-7ECDE6C87A1E}"/>
    <cellStyle name="Calculation 2 2 3 4 2 2 4 3" xfId="5990" xr:uid="{CABEFA95-2F13-4703-BDB3-8690795F4B82}"/>
    <cellStyle name="Calculation 2 2 3 4 2 2 5" xfId="5991" xr:uid="{8DFC7140-D0FA-42CE-99A4-5AF7D7199D18}"/>
    <cellStyle name="Calculation 2 2 3 4 2 2 5 2" xfId="5992" xr:uid="{1F96DAB0-D902-4F86-A8C9-4EE8083172AB}"/>
    <cellStyle name="Calculation 2 2 3 4 2 2 5 3" xfId="5993" xr:uid="{A2DB9471-A4CF-4C4F-8F01-1ADCE3942A64}"/>
    <cellStyle name="Calculation 2 2 3 4 2 2 6" xfId="5994" xr:uid="{5E260D19-DA56-4CA0-BD95-36177D753658}"/>
    <cellStyle name="Calculation 2 2 3 4 2 2 6 2" xfId="5995" xr:uid="{2967F9EC-4F05-466D-A4D3-B9D2EEB28F20}"/>
    <cellStyle name="Calculation 2 2 3 4 2 2 6 3" xfId="5996" xr:uid="{14381939-E9E1-43C2-8E3D-99873BF4FF53}"/>
    <cellStyle name="Calculation 2 2 3 4 2 2 7" xfId="5997" xr:uid="{980692BF-9460-4000-9E3C-F09C3148E69E}"/>
    <cellStyle name="Calculation 2 2 3 4 2 2 7 2" xfId="5998" xr:uid="{F0C67D93-DC98-4381-A243-5836A7812DDE}"/>
    <cellStyle name="Calculation 2 2 3 4 2 2 7 3" xfId="5999" xr:uid="{2B4097FB-F741-4F6B-A600-62A75E1C8917}"/>
    <cellStyle name="Calculation 2 2 3 4 2 2 8" xfId="6000" xr:uid="{0A745F65-56DC-4A52-9CFD-E8DA8FA2B174}"/>
    <cellStyle name="Calculation 2 2 3 4 2 2 9" xfId="6001" xr:uid="{6CFE34DB-A016-4BAC-8761-EA73C5AC6914}"/>
    <cellStyle name="Calculation 2 2 3 4 2 3" xfId="6002" xr:uid="{EC9F15D5-1ACC-4C72-AF63-40173E5BEDB0}"/>
    <cellStyle name="Calculation 2 2 3 4 2 3 2" xfId="6003" xr:uid="{48D5BD51-F9A9-4323-A4DC-C9DF5D7DEF9E}"/>
    <cellStyle name="Calculation 2 2 3 4 2 3 3" xfId="6004" xr:uid="{A107ED64-438D-4C43-88B6-53A690A4C9DF}"/>
    <cellStyle name="Calculation 2 2 3 4 2 4" xfId="6005" xr:uid="{3363AA64-2E84-483D-8440-4742A16B7CD3}"/>
    <cellStyle name="Calculation 2 2 3 4 2 4 2" xfId="6006" xr:uid="{983995F4-37E2-4B03-BA72-47CB07911A55}"/>
    <cellStyle name="Calculation 2 2 3 4 2 4 3" xfId="6007" xr:uid="{2F5C3224-96F2-499A-8D79-721033708122}"/>
    <cellStyle name="Calculation 2 2 3 4 2 5" xfId="6008" xr:uid="{86B368E2-DC4F-438C-A9C2-0EA76E0A8B82}"/>
    <cellStyle name="Calculation 2 2 3 4 2 5 2" xfId="6009" xr:uid="{D35E207D-E237-4325-99DA-D5F7BD65BC3C}"/>
    <cellStyle name="Calculation 2 2 3 4 2 5 3" xfId="6010" xr:uid="{6401CC6C-D8E9-4F53-B36C-48E050375DA3}"/>
    <cellStyle name="Calculation 2 2 3 4 2 6" xfId="6011" xr:uid="{04D126CF-D40B-4DA4-B0C7-0CB42AA41584}"/>
    <cellStyle name="Calculation 2 2 3 4 2 6 2" xfId="6012" xr:uid="{B14EC011-0619-4E51-AF39-541AC14841E4}"/>
    <cellStyle name="Calculation 2 2 3 4 2 6 3" xfId="6013" xr:uid="{76290B31-DEA6-45FA-AD46-DEFE7BDDCB76}"/>
    <cellStyle name="Calculation 2 2 3 4 2 7" xfId="6014" xr:uid="{2E9A064A-1918-4B03-8281-0ECFE2DF050B}"/>
    <cellStyle name="Calculation 2 2 3 4 2 7 2" xfId="6015" xr:uid="{F1D24EE1-64DA-48C5-96D4-C5C80C156BC8}"/>
    <cellStyle name="Calculation 2 2 3 4 2 7 3" xfId="6016" xr:uid="{6B1D9541-0641-40AE-9B5F-5BA48496F96F}"/>
    <cellStyle name="Calculation 2 2 3 4 2 8" xfId="6017" xr:uid="{F4DD9D88-B5A3-420A-85C9-93AADF03931E}"/>
    <cellStyle name="Calculation 2 2 3 4 2 8 2" xfId="6018" xr:uid="{A620891F-D3C8-4FC8-8ACF-479970D51455}"/>
    <cellStyle name="Calculation 2 2 3 4 2 8 3" xfId="6019" xr:uid="{D09314F6-7CB3-43C6-B625-5926ABE3F5B3}"/>
    <cellStyle name="Calculation 2 2 3 4 2 9" xfId="6020" xr:uid="{7C6F73CC-97D6-4C96-90B7-7A071FFD2B7E}"/>
    <cellStyle name="Calculation 2 2 3 4 3" xfId="6021" xr:uid="{E99B2FA6-381A-40E7-A2ED-D7238C4B9867}"/>
    <cellStyle name="Calculation 2 2 3 4 3 10" xfId="6022" xr:uid="{CD51B135-023E-46AD-AEA1-BD980E5F9D44}"/>
    <cellStyle name="Calculation 2 2 3 4 3 2" xfId="6023" xr:uid="{D7AE0F3D-5763-47F6-8663-CAC73AF1581F}"/>
    <cellStyle name="Calculation 2 2 3 4 3 2 2" xfId="6024" xr:uid="{8903541C-8F92-4C0E-B345-F4DDD1E9B7B2}"/>
    <cellStyle name="Calculation 2 2 3 4 3 2 2 2" xfId="6025" xr:uid="{812D545F-EF30-4DD8-8841-CD6E8BE501F5}"/>
    <cellStyle name="Calculation 2 2 3 4 3 2 2 3" xfId="6026" xr:uid="{ABF797F6-9EE4-4980-808C-D5B1F5982CCD}"/>
    <cellStyle name="Calculation 2 2 3 4 3 2 3" xfId="6027" xr:uid="{5E30D11C-8AE2-49B5-8032-B6FECBBBF91F}"/>
    <cellStyle name="Calculation 2 2 3 4 3 2 3 2" xfId="6028" xr:uid="{FC914358-F3F0-4AD9-AEE7-47F6A258D0DE}"/>
    <cellStyle name="Calculation 2 2 3 4 3 2 3 3" xfId="6029" xr:uid="{294C19CB-8B6F-44FC-B560-39FDF1DBB8FD}"/>
    <cellStyle name="Calculation 2 2 3 4 3 2 4" xfId="6030" xr:uid="{831882EF-F25E-43EF-B522-E5958B0BCB8A}"/>
    <cellStyle name="Calculation 2 2 3 4 3 2 4 2" xfId="6031" xr:uid="{B5419B55-6021-4287-934A-C27FF9DE0630}"/>
    <cellStyle name="Calculation 2 2 3 4 3 2 4 3" xfId="6032" xr:uid="{B6A8E717-F320-4482-B960-F0638E0F8DA1}"/>
    <cellStyle name="Calculation 2 2 3 4 3 2 5" xfId="6033" xr:uid="{8F3489CD-382C-46A6-9974-7F9C35D16647}"/>
    <cellStyle name="Calculation 2 2 3 4 3 2 5 2" xfId="6034" xr:uid="{74275001-C585-4A3B-9706-C1CC6BB896AA}"/>
    <cellStyle name="Calculation 2 2 3 4 3 2 5 3" xfId="6035" xr:uid="{523E3AB9-6B03-45F7-8B78-DD1553488460}"/>
    <cellStyle name="Calculation 2 2 3 4 3 2 6" xfId="6036" xr:uid="{94E75560-5E57-4642-AEC2-3FC4E50F2D61}"/>
    <cellStyle name="Calculation 2 2 3 4 3 2 6 2" xfId="6037" xr:uid="{6B8C5F00-E344-472D-B285-D7E5CDFE667E}"/>
    <cellStyle name="Calculation 2 2 3 4 3 2 6 3" xfId="6038" xr:uid="{CD9C5BED-8DDA-4070-9171-DC8180A389B9}"/>
    <cellStyle name="Calculation 2 2 3 4 3 2 7" xfId="6039" xr:uid="{1C9B4A19-3662-47D4-839F-BE12A862B989}"/>
    <cellStyle name="Calculation 2 2 3 4 3 2 7 2" xfId="6040" xr:uid="{781D842C-AC61-4CF1-83BE-D346B3C7CB5D}"/>
    <cellStyle name="Calculation 2 2 3 4 3 2 7 3" xfId="6041" xr:uid="{3B82EDC8-7E82-42C3-8988-B57F7270EB58}"/>
    <cellStyle name="Calculation 2 2 3 4 3 2 8" xfId="6042" xr:uid="{395B25BF-9288-4A50-B27C-3572BACAA55C}"/>
    <cellStyle name="Calculation 2 2 3 4 3 2 9" xfId="6043" xr:uid="{6BE43587-FCC5-438B-8E95-782DDC7C1F75}"/>
    <cellStyle name="Calculation 2 2 3 4 3 3" xfId="6044" xr:uid="{CF8A2BC0-9579-4DAB-8E28-8C716B3A2BF8}"/>
    <cellStyle name="Calculation 2 2 3 4 3 3 2" xfId="6045" xr:uid="{B98E5815-214F-4925-BEAD-EBBF5569F215}"/>
    <cellStyle name="Calculation 2 2 3 4 3 3 3" xfId="6046" xr:uid="{28C45079-8134-4998-93EF-4BD51E7534D1}"/>
    <cellStyle name="Calculation 2 2 3 4 3 4" xfId="6047" xr:uid="{5DCABDFF-F5A3-4582-9A4A-F75467A1B4B3}"/>
    <cellStyle name="Calculation 2 2 3 4 3 4 2" xfId="6048" xr:uid="{6DA43D34-33FA-46BC-BEB5-1FB21926CA5F}"/>
    <cellStyle name="Calculation 2 2 3 4 3 4 3" xfId="6049" xr:uid="{375C330A-B54B-4457-9CC9-61413E4D3636}"/>
    <cellStyle name="Calculation 2 2 3 4 3 5" xfId="6050" xr:uid="{11EA35F6-F362-49AB-BFE8-D5F0C0971D65}"/>
    <cellStyle name="Calculation 2 2 3 4 3 5 2" xfId="6051" xr:uid="{226B9CAE-F2B1-42A7-86E5-A32A68801059}"/>
    <cellStyle name="Calculation 2 2 3 4 3 5 3" xfId="6052" xr:uid="{94AEE77E-7262-47CE-840D-4A6974945FFE}"/>
    <cellStyle name="Calculation 2 2 3 4 3 6" xfId="6053" xr:uid="{78B67588-EA8B-4F7A-A0FB-40B1F2EE1ECA}"/>
    <cellStyle name="Calculation 2 2 3 4 3 6 2" xfId="6054" xr:uid="{AB281D91-73EF-41B4-913E-CB215D8C08E5}"/>
    <cellStyle name="Calculation 2 2 3 4 3 6 3" xfId="6055" xr:uid="{10F3F0EF-2A40-4434-B77E-C444E2E235B5}"/>
    <cellStyle name="Calculation 2 2 3 4 3 7" xfId="6056" xr:uid="{31116F69-A94E-432A-8184-A075A4583BE7}"/>
    <cellStyle name="Calculation 2 2 3 4 3 7 2" xfId="6057" xr:uid="{AD8349F4-BA8B-4AB2-B4FA-2822A22411E7}"/>
    <cellStyle name="Calculation 2 2 3 4 3 7 3" xfId="6058" xr:uid="{E40E2305-89EC-4C03-AEED-E06CF6AA6307}"/>
    <cellStyle name="Calculation 2 2 3 4 3 8" xfId="6059" xr:uid="{996A4F4B-1C26-48E0-9C3B-930FCCD0A423}"/>
    <cellStyle name="Calculation 2 2 3 4 3 8 2" xfId="6060" xr:uid="{D503BAD2-38A2-4E2E-A0EC-B617B6CD84C0}"/>
    <cellStyle name="Calculation 2 2 3 4 3 8 3" xfId="6061" xr:uid="{61C64AE2-EBA9-4EE0-A5E3-E3C8D7C32D0E}"/>
    <cellStyle name="Calculation 2 2 3 4 3 9" xfId="6062" xr:uid="{D4F7EA5E-6D11-43B7-9660-64E498B35151}"/>
    <cellStyle name="Calculation 2 2 3 4 4" xfId="6063" xr:uid="{95A5B9E8-D70E-4502-A69E-230B17A92613}"/>
    <cellStyle name="Calculation 2 2 3 4 4 10" xfId="6064" xr:uid="{60DE6BAD-0F13-41B5-ACFA-05F42C5A4069}"/>
    <cellStyle name="Calculation 2 2 3 4 4 2" xfId="6065" xr:uid="{19773758-95C9-492B-929F-D95665DCAF04}"/>
    <cellStyle name="Calculation 2 2 3 4 4 2 2" xfId="6066" xr:uid="{B2C0AC87-9071-4860-8F58-59705EF544FC}"/>
    <cellStyle name="Calculation 2 2 3 4 4 2 2 2" xfId="6067" xr:uid="{99DFD937-1C57-4A96-96DC-9322626CD27C}"/>
    <cellStyle name="Calculation 2 2 3 4 4 2 2 3" xfId="6068" xr:uid="{1AB5EF27-52E5-4A60-8C79-0ABA5DCB353D}"/>
    <cellStyle name="Calculation 2 2 3 4 4 2 3" xfId="6069" xr:uid="{86AA9D0B-66CB-4311-AA57-00656F048EC1}"/>
    <cellStyle name="Calculation 2 2 3 4 4 2 3 2" xfId="6070" xr:uid="{AF814DBB-CEA7-4AA8-A569-2870CE983DFA}"/>
    <cellStyle name="Calculation 2 2 3 4 4 2 3 3" xfId="6071" xr:uid="{CC0DAAD3-450E-4105-B588-FF6E4E4F4BEE}"/>
    <cellStyle name="Calculation 2 2 3 4 4 2 4" xfId="6072" xr:uid="{760AA830-1F05-47DD-BCFD-126C0361F980}"/>
    <cellStyle name="Calculation 2 2 3 4 4 2 4 2" xfId="6073" xr:uid="{61843E86-1D5D-4CED-AE45-C896C760B3CB}"/>
    <cellStyle name="Calculation 2 2 3 4 4 2 4 3" xfId="6074" xr:uid="{FAB605AC-02E9-4E36-9938-1121A30FF76F}"/>
    <cellStyle name="Calculation 2 2 3 4 4 2 5" xfId="6075" xr:uid="{28658E07-D2FD-4B05-BDF4-8B9FF0460DEB}"/>
    <cellStyle name="Calculation 2 2 3 4 4 2 5 2" xfId="6076" xr:uid="{1109FE88-1483-40E6-A87E-62E9629987F5}"/>
    <cellStyle name="Calculation 2 2 3 4 4 2 5 3" xfId="6077" xr:uid="{FABD47DE-A2C5-449E-8F11-30B26D97011F}"/>
    <cellStyle name="Calculation 2 2 3 4 4 2 6" xfId="6078" xr:uid="{D1807210-7785-4713-BE1A-14CEA8DED0C4}"/>
    <cellStyle name="Calculation 2 2 3 4 4 2 6 2" xfId="6079" xr:uid="{DE0136F6-D429-4A68-B948-DEE1FF11B5DD}"/>
    <cellStyle name="Calculation 2 2 3 4 4 2 6 3" xfId="6080" xr:uid="{F0EBECD1-9012-4E5A-B374-42BAC1A05426}"/>
    <cellStyle name="Calculation 2 2 3 4 4 2 7" xfId="6081" xr:uid="{9DE8D07A-768F-4166-8A0B-C39B22DAA88A}"/>
    <cellStyle name="Calculation 2 2 3 4 4 2 7 2" xfId="6082" xr:uid="{C991DC2C-8FE9-4245-BF73-B0B620629867}"/>
    <cellStyle name="Calculation 2 2 3 4 4 2 7 3" xfId="6083" xr:uid="{3B82963D-DF6D-41D8-9B29-03944274905E}"/>
    <cellStyle name="Calculation 2 2 3 4 4 2 8" xfId="6084" xr:uid="{6F92EE81-3A38-4202-9BDA-381DB2DBF6AF}"/>
    <cellStyle name="Calculation 2 2 3 4 4 2 9" xfId="6085" xr:uid="{13F230AD-78CE-4CCE-814C-C91DC3387AA7}"/>
    <cellStyle name="Calculation 2 2 3 4 4 3" xfId="6086" xr:uid="{374A7857-8278-4FD7-90B2-00579F0FD59C}"/>
    <cellStyle name="Calculation 2 2 3 4 4 3 2" xfId="6087" xr:uid="{A454C716-2F2C-4A03-8E24-294BC84B9E8A}"/>
    <cellStyle name="Calculation 2 2 3 4 4 3 3" xfId="6088" xr:uid="{58625F05-8B49-45C2-BB5E-8FC299DDA67E}"/>
    <cellStyle name="Calculation 2 2 3 4 4 4" xfId="6089" xr:uid="{2576FDAF-30B1-4DFC-A513-D78532FF71BF}"/>
    <cellStyle name="Calculation 2 2 3 4 4 4 2" xfId="6090" xr:uid="{9E9693C3-1409-42FC-AA64-30EBA604873B}"/>
    <cellStyle name="Calculation 2 2 3 4 4 4 3" xfId="6091" xr:uid="{D1C0AC03-DACC-4187-976C-CBD6E812476A}"/>
    <cellStyle name="Calculation 2 2 3 4 4 5" xfId="6092" xr:uid="{476E16DC-BCA4-4279-8A56-6A540DD41BB7}"/>
    <cellStyle name="Calculation 2 2 3 4 4 5 2" xfId="6093" xr:uid="{4EB10821-DD33-4B5D-8DA7-4A842385E73D}"/>
    <cellStyle name="Calculation 2 2 3 4 4 5 3" xfId="6094" xr:uid="{7F5BBE63-6166-4800-B65B-D879C089AEBA}"/>
    <cellStyle name="Calculation 2 2 3 4 4 6" xfId="6095" xr:uid="{853372E9-5931-480A-8542-504D202F2A84}"/>
    <cellStyle name="Calculation 2 2 3 4 4 6 2" xfId="6096" xr:uid="{47B9D97D-78A7-4078-BD73-018783595806}"/>
    <cellStyle name="Calculation 2 2 3 4 4 6 3" xfId="6097" xr:uid="{F97F59A8-0F58-462C-A722-263A40EAA180}"/>
    <cellStyle name="Calculation 2 2 3 4 4 7" xfId="6098" xr:uid="{43095171-7DA8-4787-9C25-DD6EEE379F74}"/>
    <cellStyle name="Calculation 2 2 3 4 4 7 2" xfId="6099" xr:uid="{ADBF6B41-8388-4A33-9C3A-91EE91F1C9CB}"/>
    <cellStyle name="Calculation 2 2 3 4 4 7 3" xfId="6100" xr:uid="{1CA13E4B-8844-4188-A58F-97E014236D8D}"/>
    <cellStyle name="Calculation 2 2 3 4 4 8" xfId="6101" xr:uid="{A0E86F95-782D-40E2-A4EB-724731D9FFF2}"/>
    <cellStyle name="Calculation 2 2 3 4 4 8 2" xfId="6102" xr:uid="{CD60B987-A0C2-41AA-BB6F-7EF0F5703414}"/>
    <cellStyle name="Calculation 2 2 3 4 4 8 3" xfId="6103" xr:uid="{0183E9B0-8E56-4294-993B-825FBDC32367}"/>
    <cellStyle name="Calculation 2 2 3 4 4 9" xfId="6104" xr:uid="{3D57E198-2D95-43C9-81D5-9D1D3F60C8A9}"/>
    <cellStyle name="Calculation 2 2 3 4 5" xfId="6105" xr:uid="{63FBB884-1082-4EC9-90D9-A1AE5C250C93}"/>
    <cellStyle name="Calculation 2 2 3 4 5 2" xfId="6106" xr:uid="{F5BAE6BF-45BF-497C-9206-3DDE2E4EDC45}"/>
    <cellStyle name="Calculation 2 2 3 4 5 2 2" xfId="6107" xr:uid="{486ECEDA-7D93-4D90-A658-45E33473833F}"/>
    <cellStyle name="Calculation 2 2 3 4 5 2 3" xfId="6108" xr:uid="{28301B5C-13B5-4D4E-B4D5-11911208EC60}"/>
    <cellStyle name="Calculation 2 2 3 4 5 3" xfId="6109" xr:uid="{AF18914B-1A60-4B1D-A42D-D34E771481C5}"/>
    <cellStyle name="Calculation 2 2 3 4 5 3 2" xfId="6110" xr:uid="{2D7910D8-FC4D-44CE-A65A-9D480F6A82B5}"/>
    <cellStyle name="Calculation 2 2 3 4 5 3 3" xfId="6111" xr:uid="{4563C112-78A6-4C18-9F71-65705714F355}"/>
    <cellStyle name="Calculation 2 2 3 4 5 4" xfId="6112" xr:uid="{8B970A03-AC90-4C2A-978D-379403135548}"/>
    <cellStyle name="Calculation 2 2 3 4 5 4 2" xfId="6113" xr:uid="{8A9EBD1B-0248-41E8-AC96-07C34F01E0E8}"/>
    <cellStyle name="Calculation 2 2 3 4 5 4 3" xfId="6114" xr:uid="{BFFC8919-BBBC-49B7-B88E-A79D402E5C46}"/>
    <cellStyle name="Calculation 2 2 3 4 5 5" xfId="6115" xr:uid="{BC3AB457-290B-4712-B4D8-1758E03EED61}"/>
    <cellStyle name="Calculation 2 2 3 4 5 5 2" xfId="6116" xr:uid="{FD74540D-C7E3-47FC-97E1-134BDA1BD2A7}"/>
    <cellStyle name="Calculation 2 2 3 4 5 5 3" xfId="6117" xr:uid="{E2357D69-4CF3-4EBD-9947-68D2EBF2E43E}"/>
    <cellStyle name="Calculation 2 2 3 4 5 6" xfId="6118" xr:uid="{4A2CFE53-0BC4-4AF4-87CF-A60BB16FDD6F}"/>
    <cellStyle name="Calculation 2 2 3 4 5 6 2" xfId="6119" xr:uid="{4CCE916A-9A76-42F5-B0B2-5B8EA0DB4D05}"/>
    <cellStyle name="Calculation 2 2 3 4 5 6 3" xfId="6120" xr:uid="{5517ECE9-D916-41A1-980F-9967FBB5FFC7}"/>
    <cellStyle name="Calculation 2 2 3 4 5 7" xfId="6121" xr:uid="{7003AE5A-DCF1-43DA-99B4-00C628BF50C9}"/>
    <cellStyle name="Calculation 2 2 3 4 5 7 2" xfId="6122" xr:uid="{EE67F9AE-6420-42CE-ACDC-567D01554E24}"/>
    <cellStyle name="Calculation 2 2 3 4 5 7 3" xfId="6123" xr:uid="{7AAB2CF7-5A84-47CF-BBF4-0FC47927B670}"/>
    <cellStyle name="Calculation 2 2 3 4 5 8" xfId="6124" xr:uid="{C4605DF9-52C0-438F-996B-D82646CA977C}"/>
    <cellStyle name="Calculation 2 2 3 4 5 9" xfId="6125" xr:uid="{425425D6-55DD-44E1-9A6A-699F1B733C02}"/>
    <cellStyle name="Calculation 2 2 3 4 6" xfId="6126" xr:uid="{F94833E8-2A6C-46D5-B739-368821B9540A}"/>
    <cellStyle name="Calculation 2 2 3 4 6 2" xfId="6127" xr:uid="{C9253932-A929-4F6D-95A2-C4975D1DB147}"/>
    <cellStyle name="Calculation 2 2 3 4 6 3" xfId="6128" xr:uid="{8DDCC2D7-46BB-4F03-97FB-176F00D8BE55}"/>
    <cellStyle name="Calculation 2 2 3 4 7" xfId="6129" xr:uid="{82BDD8C5-0F3D-4C1B-9C91-05DF36B51A75}"/>
    <cellStyle name="Calculation 2 2 3 4 7 2" xfId="6130" xr:uid="{FAF8AEA5-8A99-4343-87A5-24C358E8FF04}"/>
    <cellStyle name="Calculation 2 2 3 4 7 3" xfId="6131" xr:uid="{2F420EAB-5CFB-4A73-9923-E9E544365F14}"/>
    <cellStyle name="Calculation 2 2 3 4 8" xfId="6132" xr:uid="{8A38AEF2-1758-4A3E-B08B-3E3EE259597E}"/>
    <cellStyle name="Calculation 2 2 3 4 8 2" xfId="6133" xr:uid="{8FA16F76-2058-4A6C-BEA0-E5CC8CE4FE99}"/>
    <cellStyle name="Calculation 2 2 3 4 8 3" xfId="6134" xr:uid="{674DC2A8-855C-4C22-8B69-E4AFF5BCDAE5}"/>
    <cellStyle name="Calculation 2 2 3 4 9" xfId="6135" xr:uid="{D0E9CC9F-4FDA-47A2-8708-A521E20EEAF8}"/>
    <cellStyle name="Calculation 2 2 3 4 9 2" xfId="6136" xr:uid="{8D2F63AF-EB58-47D1-903D-5E8C6D41FF09}"/>
    <cellStyle name="Calculation 2 2 3 4 9 3" xfId="6137" xr:uid="{14939CF6-9A4C-409C-937D-0A3CE0568159}"/>
    <cellStyle name="Calculation 2 2 3 5" xfId="6138" xr:uid="{A3884868-1305-49EA-9C89-56FC91D49F04}"/>
    <cellStyle name="Calculation 2 2 3 5 10" xfId="44279" xr:uid="{8A48B825-84CA-4CC6-94E7-52D6BA818280}"/>
    <cellStyle name="Calculation 2 2 3 5 2" xfId="6139" xr:uid="{AA3FF9EA-BE8A-4AE5-95CC-A34413379417}"/>
    <cellStyle name="Calculation 2 2 3 5 2 10" xfId="6140" xr:uid="{2F170AAF-C889-4EF0-924C-6148FB0EF288}"/>
    <cellStyle name="Calculation 2 2 3 5 2 2" xfId="6141" xr:uid="{372C33A4-2572-42DD-B2FA-D657C8812691}"/>
    <cellStyle name="Calculation 2 2 3 5 2 2 2" xfId="6142" xr:uid="{7E56AA0B-2315-4C3D-9C7C-063C78D2445B}"/>
    <cellStyle name="Calculation 2 2 3 5 2 2 2 2" xfId="6143" xr:uid="{B7083B21-946F-4EA1-BF73-4E0F962F4A37}"/>
    <cellStyle name="Calculation 2 2 3 5 2 2 2 3" xfId="6144" xr:uid="{08F23F11-E4B0-4BDD-8FF0-B5CCD07DC64C}"/>
    <cellStyle name="Calculation 2 2 3 5 2 2 3" xfId="6145" xr:uid="{A6B65789-E378-4F6A-BFB0-3C76CAB22F27}"/>
    <cellStyle name="Calculation 2 2 3 5 2 2 3 2" xfId="6146" xr:uid="{68461CF9-9CE0-4A7A-8AA6-835501856AA2}"/>
    <cellStyle name="Calculation 2 2 3 5 2 2 3 3" xfId="6147" xr:uid="{E73D202B-8093-49A0-927B-44FDD6648636}"/>
    <cellStyle name="Calculation 2 2 3 5 2 2 4" xfId="6148" xr:uid="{FCCCEC08-A476-4BDA-9690-D7CAF62BD2FE}"/>
    <cellStyle name="Calculation 2 2 3 5 2 2 4 2" xfId="6149" xr:uid="{E7F5FC5F-C7F1-4CD1-8891-8422340731B9}"/>
    <cellStyle name="Calculation 2 2 3 5 2 2 4 3" xfId="6150" xr:uid="{D5916C22-A449-4A99-AD16-B5D0FE4FD48A}"/>
    <cellStyle name="Calculation 2 2 3 5 2 2 5" xfId="6151" xr:uid="{33BF3FEB-3AC9-4EE6-B2CD-12A466D6B69D}"/>
    <cellStyle name="Calculation 2 2 3 5 2 2 5 2" xfId="6152" xr:uid="{0B24DB6A-00B6-47F7-83B4-4A6E98D4B5B2}"/>
    <cellStyle name="Calculation 2 2 3 5 2 2 5 3" xfId="6153" xr:uid="{7BA3F462-C3D2-432D-9D0B-06E687A50A75}"/>
    <cellStyle name="Calculation 2 2 3 5 2 2 6" xfId="6154" xr:uid="{5DEEAC78-300A-4B20-9784-8AAECDFE7E58}"/>
    <cellStyle name="Calculation 2 2 3 5 2 2 6 2" xfId="6155" xr:uid="{B688963C-E0B9-4493-9117-1354D4F33BE3}"/>
    <cellStyle name="Calculation 2 2 3 5 2 2 6 3" xfId="6156" xr:uid="{7A85653C-0DC5-4497-AC68-C1B195514491}"/>
    <cellStyle name="Calculation 2 2 3 5 2 2 7" xfId="6157" xr:uid="{CE3055DF-8C59-4525-B90D-A5CFB97B1E4F}"/>
    <cellStyle name="Calculation 2 2 3 5 2 2 7 2" xfId="6158" xr:uid="{9D4D1ABA-AD99-4F80-8476-12B89E5FC20C}"/>
    <cellStyle name="Calculation 2 2 3 5 2 2 7 3" xfId="6159" xr:uid="{71544D99-6293-4E4F-BE0C-50B4767646B1}"/>
    <cellStyle name="Calculation 2 2 3 5 2 2 8" xfId="6160" xr:uid="{0B650DE2-2F23-492F-9159-EC39ED294F06}"/>
    <cellStyle name="Calculation 2 2 3 5 2 2 9" xfId="6161" xr:uid="{752006A9-601B-42EC-BF3B-C08FAB0A5193}"/>
    <cellStyle name="Calculation 2 2 3 5 2 3" xfId="6162" xr:uid="{9D139B49-88CD-4E09-A659-0DFCCA8FCCF5}"/>
    <cellStyle name="Calculation 2 2 3 5 2 3 2" xfId="6163" xr:uid="{E60B4126-D121-4FF2-8E90-553EA21DB26F}"/>
    <cellStyle name="Calculation 2 2 3 5 2 3 3" xfId="6164" xr:uid="{000A483B-84DD-4A45-A915-68249E12E08F}"/>
    <cellStyle name="Calculation 2 2 3 5 2 4" xfId="6165" xr:uid="{7064EDBE-0C1D-432B-95AB-74FBFEFE8B48}"/>
    <cellStyle name="Calculation 2 2 3 5 2 4 2" xfId="6166" xr:uid="{233E5FC4-6B1C-40DC-98CF-2AC975D650A4}"/>
    <cellStyle name="Calculation 2 2 3 5 2 4 3" xfId="6167" xr:uid="{29D0B133-6716-4F50-B66F-FBDAEB14E42B}"/>
    <cellStyle name="Calculation 2 2 3 5 2 5" xfId="6168" xr:uid="{2B83C919-B33A-4F2B-BD03-A2B59B51E6B9}"/>
    <cellStyle name="Calculation 2 2 3 5 2 5 2" xfId="6169" xr:uid="{DB5AEFB8-5050-456F-8C80-678EE45EF108}"/>
    <cellStyle name="Calculation 2 2 3 5 2 5 3" xfId="6170" xr:uid="{791DFD04-C6EE-460C-885A-F334670D3484}"/>
    <cellStyle name="Calculation 2 2 3 5 2 6" xfId="6171" xr:uid="{B42F2CBE-9FD1-4D91-A9FD-FEE3D2C49588}"/>
    <cellStyle name="Calculation 2 2 3 5 2 6 2" xfId="6172" xr:uid="{AAB4B1C8-EBE0-46E1-81FF-8A406D8E2517}"/>
    <cellStyle name="Calculation 2 2 3 5 2 6 3" xfId="6173" xr:uid="{D418FB0E-3CB6-4BD9-A935-9A02B6C5E3FA}"/>
    <cellStyle name="Calculation 2 2 3 5 2 7" xfId="6174" xr:uid="{465DB3F6-D4CD-4CE4-B978-900E754A68B7}"/>
    <cellStyle name="Calculation 2 2 3 5 2 7 2" xfId="6175" xr:uid="{7ECBDE7D-87CD-48CF-8240-1B6174ADCFF4}"/>
    <cellStyle name="Calculation 2 2 3 5 2 7 3" xfId="6176" xr:uid="{E2F95689-8045-44C8-AD73-6E0598E7CA5B}"/>
    <cellStyle name="Calculation 2 2 3 5 2 8" xfId="6177" xr:uid="{388470C4-C4BA-447E-B4CC-C26412BD5A6A}"/>
    <cellStyle name="Calculation 2 2 3 5 2 8 2" xfId="6178" xr:uid="{EF49D5D9-B0D3-4CDE-9325-32B853534441}"/>
    <cellStyle name="Calculation 2 2 3 5 2 8 3" xfId="6179" xr:uid="{0379A9D6-31CA-4A05-99AB-3CE545DF93A8}"/>
    <cellStyle name="Calculation 2 2 3 5 2 9" xfId="6180" xr:uid="{0C1175DF-43A1-44D3-B197-01F034868BA4}"/>
    <cellStyle name="Calculation 2 2 3 5 3" xfId="6181" xr:uid="{2950D1FD-8C7E-4818-9E4D-2DD96E264CC9}"/>
    <cellStyle name="Calculation 2 2 3 5 3 10" xfId="6182" xr:uid="{9AF1616B-E2BE-4B74-AE6C-841B4D0CE8B4}"/>
    <cellStyle name="Calculation 2 2 3 5 3 2" xfId="6183" xr:uid="{D4E4DAA5-FF11-44A5-B2CE-96FC0521278D}"/>
    <cellStyle name="Calculation 2 2 3 5 3 2 2" xfId="6184" xr:uid="{F7F4DFB1-14E3-4E56-AACA-7A9AE9D991FA}"/>
    <cellStyle name="Calculation 2 2 3 5 3 2 2 2" xfId="6185" xr:uid="{34506E96-250E-4FD4-B6E7-4FC36B8B083B}"/>
    <cellStyle name="Calculation 2 2 3 5 3 2 2 3" xfId="6186" xr:uid="{5F57B3AC-463F-4392-95D0-2D6CAB53650F}"/>
    <cellStyle name="Calculation 2 2 3 5 3 2 3" xfId="6187" xr:uid="{AE84A0E0-E34A-4926-B7C1-859ED135EF20}"/>
    <cellStyle name="Calculation 2 2 3 5 3 2 3 2" xfId="6188" xr:uid="{252DBCAB-8680-427C-BAF1-87205DA3BBD0}"/>
    <cellStyle name="Calculation 2 2 3 5 3 2 3 3" xfId="6189" xr:uid="{102C2B10-6823-477C-A9F4-B6FC1777851C}"/>
    <cellStyle name="Calculation 2 2 3 5 3 2 4" xfId="6190" xr:uid="{F7653BCB-C1FB-4DB0-B27A-6A239D986B8D}"/>
    <cellStyle name="Calculation 2 2 3 5 3 2 4 2" xfId="6191" xr:uid="{E55E5F4D-E715-4DBF-A993-8AE8436B2F6F}"/>
    <cellStyle name="Calculation 2 2 3 5 3 2 4 3" xfId="6192" xr:uid="{E68BD8E3-D0C0-4A9A-A7E8-8E9CCC758E2A}"/>
    <cellStyle name="Calculation 2 2 3 5 3 2 5" xfId="6193" xr:uid="{6CA52585-A1F5-43A0-A73C-ABC078DD7760}"/>
    <cellStyle name="Calculation 2 2 3 5 3 2 5 2" xfId="6194" xr:uid="{142C0D50-709F-49DE-83A6-9EF1483F3822}"/>
    <cellStyle name="Calculation 2 2 3 5 3 2 5 3" xfId="6195" xr:uid="{EEA62753-2A36-46E2-AE21-E821AC43F907}"/>
    <cellStyle name="Calculation 2 2 3 5 3 2 6" xfId="6196" xr:uid="{07FECE39-7B1E-4DC4-9D10-9A4F2954483C}"/>
    <cellStyle name="Calculation 2 2 3 5 3 2 6 2" xfId="6197" xr:uid="{D5850388-A593-43A7-87BA-0EEC43D8AE9F}"/>
    <cellStyle name="Calculation 2 2 3 5 3 2 6 3" xfId="6198" xr:uid="{654C4771-5206-4258-A424-754738A3EF40}"/>
    <cellStyle name="Calculation 2 2 3 5 3 2 7" xfId="6199" xr:uid="{BD8871D1-C3AB-4239-809A-A23FF3777C1C}"/>
    <cellStyle name="Calculation 2 2 3 5 3 2 7 2" xfId="6200" xr:uid="{2F87E23F-68E3-48C0-BBB8-16DFB5F91DBA}"/>
    <cellStyle name="Calculation 2 2 3 5 3 2 7 3" xfId="6201" xr:uid="{38A3D5FB-D5DC-4949-945B-8BFFC14E4A53}"/>
    <cellStyle name="Calculation 2 2 3 5 3 2 8" xfId="6202" xr:uid="{96596F3E-C662-454A-9536-57DF2C2ED998}"/>
    <cellStyle name="Calculation 2 2 3 5 3 2 9" xfId="6203" xr:uid="{C52C8F37-3A01-4D81-897A-A9512DC91C53}"/>
    <cellStyle name="Calculation 2 2 3 5 3 3" xfId="6204" xr:uid="{CB99C399-AC9A-4111-8D4F-DEABB8959C22}"/>
    <cellStyle name="Calculation 2 2 3 5 3 3 2" xfId="6205" xr:uid="{2F407063-B111-4333-8FA8-1F7D86001232}"/>
    <cellStyle name="Calculation 2 2 3 5 3 3 3" xfId="6206" xr:uid="{7B56F4C1-8EBE-4BA1-82BA-64402907A6BB}"/>
    <cellStyle name="Calculation 2 2 3 5 3 4" xfId="6207" xr:uid="{749BFB96-BD2A-44F1-A952-E6A2060A1BDC}"/>
    <cellStyle name="Calculation 2 2 3 5 3 4 2" xfId="6208" xr:uid="{5B4ED542-FE0C-4FBF-9F48-66196AF56FE8}"/>
    <cellStyle name="Calculation 2 2 3 5 3 4 3" xfId="6209" xr:uid="{E1025CB2-CA95-46C2-91B6-34753B966DFE}"/>
    <cellStyle name="Calculation 2 2 3 5 3 5" xfId="6210" xr:uid="{CCB05487-D76E-44EB-9633-1DAD7994A84D}"/>
    <cellStyle name="Calculation 2 2 3 5 3 5 2" xfId="6211" xr:uid="{7D73A362-7D46-446C-B35A-12D97703CA94}"/>
    <cellStyle name="Calculation 2 2 3 5 3 5 3" xfId="6212" xr:uid="{450E3E1F-5A88-4AA6-A02D-8CE3873F7F66}"/>
    <cellStyle name="Calculation 2 2 3 5 3 6" xfId="6213" xr:uid="{6976832C-557A-47B4-9E09-519687941D11}"/>
    <cellStyle name="Calculation 2 2 3 5 3 6 2" xfId="6214" xr:uid="{155CDC48-8D84-4875-9500-AA8282653E5D}"/>
    <cellStyle name="Calculation 2 2 3 5 3 6 3" xfId="6215" xr:uid="{69D3EB0A-BA1F-4773-B497-78B70305B05E}"/>
    <cellStyle name="Calculation 2 2 3 5 3 7" xfId="6216" xr:uid="{8A0553C2-EE2D-4B5E-A8DD-BFD32E11BC9B}"/>
    <cellStyle name="Calculation 2 2 3 5 3 7 2" xfId="6217" xr:uid="{A748AF07-A88B-4741-99AB-704D962D1784}"/>
    <cellStyle name="Calculation 2 2 3 5 3 7 3" xfId="6218" xr:uid="{A06D7421-FBE0-41CC-A90B-450082D0C5C7}"/>
    <cellStyle name="Calculation 2 2 3 5 3 8" xfId="6219" xr:uid="{438BD7B4-AA1B-4486-8DDF-6DF7F373C875}"/>
    <cellStyle name="Calculation 2 2 3 5 3 8 2" xfId="6220" xr:uid="{2AFD93A9-A104-45A6-96FA-9F391AD270B9}"/>
    <cellStyle name="Calculation 2 2 3 5 3 8 3" xfId="6221" xr:uid="{62C8D8E4-4685-4549-8880-50C317A8E81E}"/>
    <cellStyle name="Calculation 2 2 3 5 3 9" xfId="6222" xr:uid="{950BBC77-62A3-47DA-9137-664E0579F436}"/>
    <cellStyle name="Calculation 2 2 3 5 4" xfId="6223" xr:uid="{DA040FCE-94D0-4545-AF6F-0849D9ADD1C6}"/>
    <cellStyle name="Calculation 2 2 3 5 4 10" xfId="6224" xr:uid="{B714EFAF-66D0-40DA-81C8-FE0D243E69DE}"/>
    <cellStyle name="Calculation 2 2 3 5 4 2" xfId="6225" xr:uid="{AC3964F1-01E3-4124-86DD-FB47FE87054C}"/>
    <cellStyle name="Calculation 2 2 3 5 4 2 2" xfId="6226" xr:uid="{641D264A-5080-4695-B654-FEA4A70D9D7C}"/>
    <cellStyle name="Calculation 2 2 3 5 4 2 2 2" xfId="6227" xr:uid="{EEAA4A5D-D9B2-471D-95BC-CF9134B93AD0}"/>
    <cellStyle name="Calculation 2 2 3 5 4 2 2 3" xfId="6228" xr:uid="{5045E0B0-A3A0-4D4D-8FB8-215233E7526B}"/>
    <cellStyle name="Calculation 2 2 3 5 4 2 3" xfId="6229" xr:uid="{621EA983-4D32-4DA7-8E7E-E3FF7042B8BD}"/>
    <cellStyle name="Calculation 2 2 3 5 4 2 3 2" xfId="6230" xr:uid="{E1BA31A5-A656-4322-9E6D-45DCEBAA87DA}"/>
    <cellStyle name="Calculation 2 2 3 5 4 2 3 3" xfId="6231" xr:uid="{8DE7F86D-24EA-4EF4-BB4A-4D5E9852F65F}"/>
    <cellStyle name="Calculation 2 2 3 5 4 2 4" xfId="6232" xr:uid="{796F7C67-E43A-4D82-9EDA-E4D53DB3CC53}"/>
    <cellStyle name="Calculation 2 2 3 5 4 2 4 2" xfId="6233" xr:uid="{1EC7B34A-0AA6-41E4-AD21-9BE9C394A574}"/>
    <cellStyle name="Calculation 2 2 3 5 4 2 4 3" xfId="6234" xr:uid="{4EEC8635-DAFF-4352-8054-3ACC629950CD}"/>
    <cellStyle name="Calculation 2 2 3 5 4 2 5" xfId="6235" xr:uid="{8E30F095-4C43-4282-AC9B-CFE2BFEE663A}"/>
    <cellStyle name="Calculation 2 2 3 5 4 2 5 2" xfId="6236" xr:uid="{CB2AB79C-73C2-4E09-901D-7ED81A5F1D1A}"/>
    <cellStyle name="Calculation 2 2 3 5 4 2 5 3" xfId="6237" xr:uid="{805F6894-B608-4CFF-BDC3-3E7004C4FAC1}"/>
    <cellStyle name="Calculation 2 2 3 5 4 2 6" xfId="6238" xr:uid="{0047028A-2C7E-4841-A1B4-C16E3B803D24}"/>
    <cellStyle name="Calculation 2 2 3 5 4 2 6 2" xfId="6239" xr:uid="{EAE581DA-F5BE-4FD8-B918-7366AA95A768}"/>
    <cellStyle name="Calculation 2 2 3 5 4 2 6 3" xfId="6240" xr:uid="{5138E726-BC14-4B43-AA20-DBCB1CD1AE75}"/>
    <cellStyle name="Calculation 2 2 3 5 4 2 7" xfId="6241" xr:uid="{9C745D1D-D2CC-457C-86FE-E95AEF3EA906}"/>
    <cellStyle name="Calculation 2 2 3 5 4 2 7 2" xfId="6242" xr:uid="{91F5C0D9-3101-4CD7-BC2C-5CB9D66AC199}"/>
    <cellStyle name="Calculation 2 2 3 5 4 2 7 3" xfId="6243" xr:uid="{294165A3-454A-4FB1-8AC6-E1CD54AD46A2}"/>
    <cellStyle name="Calculation 2 2 3 5 4 2 8" xfId="6244" xr:uid="{42A9CE6F-9302-4531-B54C-6943E4BBE31B}"/>
    <cellStyle name="Calculation 2 2 3 5 4 2 9" xfId="6245" xr:uid="{D56865F3-0DCA-4AA6-908D-A6A1C3DC65DC}"/>
    <cellStyle name="Calculation 2 2 3 5 4 3" xfId="6246" xr:uid="{67CEE6BD-DEE2-4B45-8258-60DC99CA7914}"/>
    <cellStyle name="Calculation 2 2 3 5 4 3 2" xfId="6247" xr:uid="{5FEFA6AE-1C79-434E-926A-D89BE4E92DBC}"/>
    <cellStyle name="Calculation 2 2 3 5 4 3 3" xfId="6248" xr:uid="{D808C668-F29E-4CCD-8938-59C628F00B2B}"/>
    <cellStyle name="Calculation 2 2 3 5 4 4" xfId="6249" xr:uid="{91D9092B-72AB-4686-8F6E-C42A9A278308}"/>
    <cellStyle name="Calculation 2 2 3 5 4 4 2" xfId="6250" xr:uid="{4BEE19A2-97C3-4AB4-B8E1-5BC9DA369475}"/>
    <cellStyle name="Calculation 2 2 3 5 4 4 3" xfId="6251" xr:uid="{5740655C-20AF-4805-9E9D-BB531BD82733}"/>
    <cellStyle name="Calculation 2 2 3 5 4 5" xfId="6252" xr:uid="{773B2437-56B1-4D90-BC2E-29155581BD0F}"/>
    <cellStyle name="Calculation 2 2 3 5 4 5 2" xfId="6253" xr:uid="{54C4BA73-7153-4B34-89FB-018378E4359B}"/>
    <cellStyle name="Calculation 2 2 3 5 4 5 3" xfId="6254" xr:uid="{859A6B33-893D-4091-9439-F6B78672D69D}"/>
    <cellStyle name="Calculation 2 2 3 5 4 6" xfId="6255" xr:uid="{9948902D-96AA-4966-89A8-25D44A7C9EB2}"/>
    <cellStyle name="Calculation 2 2 3 5 4 6 2" xfId="6256" xr:uid="{C8D334D3-FDD7-457F-8474-BB15685A01A4}"/>
    <cellStyle name="Calculation 2 2 3 5 4 6 3" xfId="6257" xr:uid="{91A44C54-6FAF-4D1A-B531-2AB6F3C86E18}"/>
    <cellStyle name="Calculation 2 2 3 5 4 7" xfId="6258" xr:uid="{8E313B9B-B0B0-4BB7-AFD8-11475F8580F7}"/>
    <cellStyle name="Calculation 2 2 3 5 4 7 2" xfId="6259" xr:uid="{EBBE5DB5-AFDB-4243-97E1-08F009886498}"/>
    <cellStyle name="Calculation 2 2 3 5 4 7 3" xfId="6260" xr:uid="{0EDBE967-1BE8-4C7C-AF76-AEC9AE381359}"/>
    <cellStyle name="Calculation 2 2 3 5 4 8" xfId="6261" xr:uid="{8CAF9D74-ED21-4A3A-8A9A-AB5A761AE3BD}"/>
    <cellStyle name="Calculation 2 2 3 5 4 8 2" xfId="6262" xr:uid="{DF5F6853-4731-4113-8639-E7EBFAC1F527}"/>
    <cellStyle name="Calculation 2 2 3 5 4 8 3" xfId="6263" xr:uid="{063D82B6-4908-4025-9171-37EF2EFA1762}"/>
    <cellStyle name="Calculation 2 2 3 5 4 9" xfId="6264" xr:uid="{8B877C69-FF4F-405F-83F4-0FCD141CBDB1}"/>
    <cellStyle name="Calculation 2 2 3 5 5" xfId="6265" xr:uid="{41A503A5-BB0C-4265-9E83-8DFE972275C6}"/>
    <cellStyle name="Calculation 2 2 3 5 5 2" xfId="6266" xr:uid="{2AAB051A-2583-429A-9CCD-957D40FA3078}"/>
    <cellStyle name="Calculation 2 2 3 5 5 2 2" xfId="6267" xr:uid="{20825884-A23B-4275-A4D0-B7F242950432}"/>
    <cellStyle name="Calculation 2 2 3 5 5 2 3" xfId="6268" xr:uid="{C0726E74-4909-466E-A14E-EA1F7A16560A}"/>
    <cellStyle name="Calculation 2 2 3 5 5 3" xfId="6269" xr:uid="{65B5ACD4-8FDA-4817-A0D0-45E720BD1151}"/>
    <cellStyle name="Calculation 2 2 3 5 5 3 2" xfId="6270" xr:uid="{42D54694-1256-4B96-82EA-DAB9090C2260}"/>
    <cellStyle name="Calculation 2 2 3 5 5 3 3" xfId="6271" xr:uid="{BFF65E3A-1C73-48B9-8E71-E533A007B6AA}"/>
    <cellStyle name="Calculation 2 2 3 5 5 4" xfId="6272" xr:uid="{2CB94AEB-4737-42C6-AC9C-3F777A10F543}"/>
    <cellStyle name="Calculation 2 2 3 5 5 4 2" xfId="6273" xr:uid="{D466A090-0270-4011-9F22-11B0DD35B9D7}"/>
    <cellStyle name="Calculation 2 2 3 5 5 4 3" xfId="6274" xr:uid="{A93A210A-68B4-4154-B1A3-370CE07507F3}"/>
    <cellStyle name="Calculation 2 2 3 5 5 5" xfId="6275" xr:uid="{0D1D480B-E089-4BD8-8000-0EB27B2BD265}"/>
    <cellStyle name="Calculation 2 2 3 5 5 5 2" xfId="6276" xr:uid="{B345B461-4BD5-4D23-B569-DDA6E19835FD}"/>
    <cellStyle name="Calculation 2 2 3 5 5 5 3" xfId="6277" xr:uid="{6D3C9C35-59E6-4B47-B3FB-2E009C0631D2}"/>
    <cellStyle name="Calculation 2 2 3 5 5 6" xfId="6278" xr:uid="{2DF4B56B-D0A1-4041-A804-FEF20F568E24}"/>
    <cellStyle name="Calculation 2 2 3 5 5 6 2" xfId="6279" xr:uid="{B06637C9-A57D-408C-A07F-62207DCA6B65}"/>
    <cellStyle name="Calculation 2 2 3 5 5 6 3" xfId="6280" xr:uid="{CC57B929-E68A-4A6D-8E09-7EBAF47FC383}"/>
    <cellStyle name="Calculation 2 2 3 5 5 7" xfId="6281" xr:uid="{950EFBAC-ED48-421A-9B11-160B8B688EFF}"/>
    <cellStyle name="Calculation 2 2 3 5 5 7 2" xfId="6282" xr:uid="{FF8C96D0-FEBF-4872-92B9-4FE4507D6D6B}"/>
    <cellStyle name="Calculation 2 2 3 5 5 7 3" xfId="6283" xr:uid="{47960508-F2C9-4818-ACD3-C332EFEC4C0F}"/>
    <cellStyle name="Calculation 2 2 3 5 5 8" xfId="6284" xr:uid="{8DD43FF6-936C-4928-BF18-4AD83D3DA5AE}"/>
    <cellStyle name="Calculation 2 2 3 5 5 9" xfId="6285" xr:uid="{0A6FC338-BE50-4AAB-B0F3-BACD53095D0E}"/>
    <cellStyle name="Calculation 2 2 3 5 6" xfId="6286" xr:uid="{CE42BB21-A1DC-411B-B488-3D1296167C4C}"/>
    <cellStyle name="Calculation 2 2 3 5 6 2" xfId="6287" xr:uid="{AD5FE80E-6B98-47D7-86CB-4AD3E2AA086C}"/>
    <cellStyle name="Calculation 2 2 3 5 6 3" xfId="6288" xr:uid="{97B45869-E113-4B3A-BD65-DDC19B4089FC}"/>
    <cellStyle name="Calculation 2 2 3 5 7" xfId="6289" xr:uid="{7DB05002-C0C1-4DF0-A759-387EA76FB868}"/>
    <cellStyle name="Calculation 2 2 3 5 7 2" xfId="6290" xr:uid="{AF5ECF07-B0D5-42A5-83AA-2D91C46A0E87}"/>
    <cellStyle name="Calculation 2 2 3 5 7 3" xfId="6291" xr:uid="{01EE8B15-F5A5-4052-BA6A-EE0E75431BD1}"/>
    <cellStyle name="Calculation 2 2 3 5 8" xfId="6292" xr:uid="{3EEECBA5-093C-426E-9C81-42C414843B44}"/>
    <cellStyle name="Calculation 2 2 3 5 8 2" xfId="6293" xr:uid="{465F9524-6F87-4040-9F54-1A60D6DE9BC3}"/>
    <cellStyle name="Calculation 2 2 3 5 8 3" xfId="6294" xr:uid="{558F3D06-A062-45B2-AA84-9600497A30B1}"/>
    <cellStyle name="Calculation 2 2 3 5 9" xfId="6295" xr:uid="{ACEA66CB-A26F-40F7-A82B-D0206509BA0E}"/>
    <cellStyle name="Calculation 2 2 3 5 9 2" xfId="6296" xr:uid="{11248AAB-6D58-425C-8CE3-EE48E1D31AA6}"/>
    <cellStyle name="Calculation 2 2 3 5 9 3" xfId="6297" xr:uid="{D77EF0C2-906D-4E58-9BA8-29B2B0EA4317}"/>
    <cellStyle name="Calculation 2 2 3 6" xfId="6298" xr:uid="{57E96FC9-BCD6-43E9-B8F1-6D80909B954A}"/>
    <cellStyle name="Calculation 2 2 3 6 10" xfId="6299" xr:uid="{D6CA0CBC-1EB8-4E7B-B464-9D45789042C2}"/>
    <cellStyle name="Calculation 2 2 3 6 2" xfId="6300" xr:uid="{F94946EB-50CD-457F-B661-B15E6836B9FE}"/>
    <cellStyle name="Calculation 2 2 3 6 2 2" xfId="6301" xr:uid="{0D4E84BB-0BE8-4D6A-AD4C-C122609C1957}"/>
    <cellStyle name="Calculation 2 2 3 6 2 2 2" xfId="6302" xr:uid="{D3BE929C-F64B-4B74-BE5C-34C0CB2AB45B}"/>
    <cellStyle name="Calculation 2 2 3 6 2 2 3" xfId="6303" xr:uid="{F4F371F5-1F30-4907-B6EE-FABC33256496}"/>
    <cellStyle name="Calculation 2 2 3 6 2 3" xfId="6304" xr:uid="{C9C79C10-230A-4A1F-9EFB-C43038CECEEF}"/>
    <cellStyle name="Calculation 2 2 3 6 2 3 2" xfId="6305" xr:uid="{806545DE-4891-4605-A410-AE4536A71D48}"/>
    <cellStyle name="Calculation 2 2 3 6 2 3 3" xfId="6306" xr:uid="{0FCEABBC-6BA0-4B07-8D67-A2F536948C63}"/>
    <cellStyle name="Calculation 2 2 3 6 2 4" xfId="6307" xr:uid="{6A4A6DDD-EBAF-47D8-9583-8C672E0987AE}"/>
    <cellStyle name="Calculation 2 2 3 6 2 4 2" xfId="6308" xr:uid="{5407C711-5467-444B-8594-5E8001AE886B}"/>
    <cellStyle name="Calculation 2 2 3 6 2 4 3" xfId="6309" xr:uid="{55763AD0-D7CB-46B2-A191-8B81C7B83A36}"/>
    <cellStyle name="Calculation 2 2 3 6 2 5" xfId="6310" xr:uid="{5BB8AEC7-23EE-4C54-9747-8D18DF9BDE02}"/>
    <cellStyle name="Calculation 2 2 3 6 2 5 2" xfId="6311" xr:uid="{C08C8E7D-FF82-42D9-8418-3C11AE527543}"/>
    <cellStyle name="Calculation 2 2 3 6 2 5 3" xfId="6312" xr:uid="{6ED27CDF-4929-47F5-9141-B7A8AE22FC9B}"/>
    <cellStyle name="Calculation 2 2 3 6 2 6" xfId="6313" xr:uid="{ACD263F7-6BAD-45B1-AB28-0F23E3356A04}"/>
    <cellStyle name="Calculation 2 2 3 6 2 6 2" xfId="6314" xr:uid="{EEE0F75C-48D9-4668-8195-CC1700FC7329}"/>
    <cellStyle name="Calculation 2 2 3 6 2 6 3" xfId="6315" xr:uid="{32213A02-2B40-459D-859B-C3632191A451}"/>
    <cellStyle name="Calculation 2 2 3 6 2 7" xfId="6316" xr:uid="{ABEA994C-1D49-4122-B53C-A46F6EDC423B}"/>
    <cellStyle name="Calculation 2 2 3 6 2 7 2" xfId="6317" xr:uid="{73810439-95BE-42D4-983A-EE0CBD3787F4}"/>
    <cellStyle name="Calculation 2 2 3 6 2 7 3" xfId="6318" xr:uid="{7CBC3762-D127-4855-A6E5-990A873596AB}"/>
    <cellStyle name="Calculation 2 2 3 6 2 8" xfId="6319" xr:uid="{59B296E4-18A0-4DAF-BBAE-F26C85053B35}"/>
    <cellStyle name="Calculation 2 2 3 6 2 9" xfId="6320" xr:uid="{3E683D0A-84D7-49E6-9795-7913333C1DA2}"/>
    <cellStyle name="Calculation 2 2 3 6 3" xfId="6321" xr:uid="{4FB49098-DAC8-43D1-AB60-2DB519DFD769}"/>
    <cellStyle name="Calculation 2 2 3 6 3 2" xfId="6322" xr:uid="{7704F954-ABED-45AB-836F-DE0A161A96B9}"/>
    <cellStyle name="Calculation 2 2 3 6 3 3" xfId="6323" xr:uid="{E8FB71E2-0951-4C53-B1FF-C5ADB6405F96}"/>
    <cellStyle name="Calculation 2 2 3 6 4" xfId="6324" xr:uid="{F3994824-2D7B-4CC7-9DD3-76758DE493CB}"/>
    <cellStyle name="Calculation 2 2 3 6 4 2" xfId="6325" xr:uid="{1DE89F9F-259C-4673-8A1D-F07B9C9D5871}"/>
    <cellStyle name="Calculation 2 2 3 6 4 3" xfId="6326" xr:uid="{FF472BE5-9401-4B83-BE17-DDC318DEAB56}"/>
    <cellStyle name="Calculation 2 2 3 6 5" xfId="6327" xr:uid="{E2D3EB90-4AD6-4426-B4AC-F39DD94B9014}"/>
    <cellStyle name="Calculation 2 2 3 6 5 2" xfId="6328" xr:uid="{02F9FB01-1141-4D30-8332-D3736CE26600}"/>
    <cellStyle name="Calculation 2 2 3 6 5 3" xfId="6329" xr:uid="{C8B268DF-29E6-42DA-9F99-268A0F50A67E}"/>
    <cellStyle name="Calculation 2 2 3 6 6" xfId="6330" xr:uid="{7E103094-10A0-44B4-98F3-16E14A10D128}"/>
    <cellStyle name="Calculation 2 2 3 6 6 2" xfId="6331" xr:uid="{CF1F905F-3BCC-4693-85A3-FB715CFE7D23}"/>
    <cellStyle name="Calculation 2 2 3 6 6 3" xfId="6332" xr:uid="{F60A5E88-A0F3-45BD-871F-EF80B81CC29C}"/>
    <cellStyle name="Calculation 2 2 3 6 7" xfId="6333" xr:uid="{B9E32DE6-69CE-4668-BCBD-4ECA5DAEDF36}"/>
    <cellStyle name="Calculation 2 2 3 6 7 2" xfId="6334" xr:uid="{03CB7808-A1C4-4FA8-A633-22D03B385350}"/>
    <cellStyle name="Calculation 2 2 3 6 7 3" xfId="6335" xr:uid="{98A84EB5-8B34-4B83-864F-A624989421AC}"/>
    <cellStyle name="Calculation 2 2 3 6 8" xfId="6336" xr:uid="{68775051-2CAC-4359-B4A5-2AAE2EB74011}"/>
    <cellStyle name="Calculation 2 2 3 6 8 2" xfId="6337" xr:uid="{669DDAF7-07AC-4F10-BB63-A8BD74CFF73C}"/>
    <cellStyle name="Calculation 2 2 3 6 8 3" xfId="6338" xr:uid="{4D5FC3A1-4098-439E-938D-BACB172B0073}"/>
    <cellStyle name="Calculation 2 2 3 6 9" xfId="6339" xr:uid="{36170821-0A17-4052-B375-43FC9B6656AB}"/>
    <cellStyle name="Calculation 2 2 3 7" xfId="6340" xr:uid="{DCE74579-7BAA-4FB4-8AD2-355602E38C30}"/>
    <cellStyle name="Calculation 2 2 3 7 10" xfId="6341" xr:uid="{0FC7BC4B-9DEA-45A9-8B51-379F51113EA1}"/>
    <cellStyle name="Calculation 2 2 3 7 2" xfId="6342" xr:uid="{37ACCFA5-7862-472E-A2AB-DEE57A3E830A}"/>
    <cellStyle name="Calculation 2 2 3 7 2 2" xfId="6343" xr:uid="{4A0E2A61-749F-4F92-8C10-3B9257416E65}"/>
    <cellStyle name="Calculation 2 2 3 7 2 2 2" xfId="6344" xr:uid="{A4481730-293A-44A1-9D51-D8767E15F56A}"/>
    <cellStyle name="Calculation 2 2 3 7 2 2 3" xfId="6345" xr:uid="{B01DE05E-9715-4C5D-9A2F-619A9A0CC35F}"/>
    <cellStyle name="Calculation 2 2 3 7 2 3" xfId="6346" xr:uid="{EA26E209-676A-4DF4-8077-8B7DE772F3A2}"/>
    <cellStyle name="Calculation 2 2 3 7 2 3 2" xfId="6347" xr:uid="{2B54A2BD-4C4F-4F0F-8443-B0DCEE387F04}"/>
    <cellStyle name="Calculation 2 2 3 7 2 3 3" xfId="6348" xr:uid="{FBC7E1F8-D651-42A3-BCA2-F98324BF4F96}"/>
    <cellStyle name="Calculation 2 2 3 7 2 4" xfId="6349" xr:uid="{EFB3BCB8-E11D-4731-94BC-316220853B1C}"/>
    <cellStyle name="Calculation 2 2 3 7 2 4 2" xfId="6350" xr:uid="{637E0A18-3F96-4ADE-AAA6-AE65A1E83719}"/>
    <cellStyle name="Calculation 2 2 3 7 2 4 3" xfId="6351" xr:uid="{2E088027-F836-4D86-B8D5-2AE3B50080D6}"/>
    <cellStyle name="Calculation 2 2 3 7 2 5" xfId="6352" xr:uid="{0CE20956-1E22-453D-AE0C-DC1761C3FF39}"/>
    <cellStyle name="Calculation 2 2 3 7 2 5 2" xfId="6353" xr:uid="{55897A02-382D-4720-8F6B-ECA49A504A97}"/>
    <cellStyle name="Calculation 2 2 3 7 2 5 3" xfId="6354" xr:uid="{CCD41C55-C8FB-4212-881F-E176950D1E6E}"/>
    <cellStyle name="Calculation 2 2 3 7 2 6" xfId="6355" xr:uid="{9C0F7932-4657-4175-82CC-FD800C43A6D1}"/>
    <cellStyle name="Calculation 2 2 3 7 2 6 2" xfId="6356" xr:uid="{CC26D812-8E96-4B13-A012-0734FF441512}"/>
    <cellStyle name="Calculation 2 2 3 7 2 6 3" xfId="6357" xr:uid="{EEA467BB-E729-48ED-A334-E3727504A2C5}"/>
    <cellStyle name="Calculation 2 2 3 7 2 7" xfId="6358" xr:uid="{1905C5D2-6F21-41C3-8DB5-2F5676320991}"/>
    <cellStyle name="Calculation 2 2 3 7 2 7 2" xfId="6359" xr:uid="{A4C619C7-0C8A-4DEA-9CB6-C898BC292E35}"/>
    <cellStyle name="Calculation 2 2 3 7 2 7 3" xfId="6360" xr:uid="{11055C48-CCCD-48DB-9E42-8C78547FBEE0}"/>
    <cellStyle name="Calculation 2 2 3 7 2 8" xfId="6361" xr:uid="{41B265FA-4524-4865-9E18-6484C5131B6E}"/>
    <cellStyle name="Calculation 2 2 3 7 2 9" xfId="6362" xr:uid="{30411B63-C39C-40CB-9D67-762A43B4428F}"/>
    <cellStyle name="Calculation 2 2 3 7 3" xfId="6363" xr:uid="{F412B0EA-66B6-4E93-9A13-8E19B421F0BE}"/>
    <cellStyle name="Calculation 2 2 3 7 3 2" xfId="6364" xr:uid="{0AE4D2C1-CBB8-46EB-B4A8-9D4BFB6813EB}"/>
    <cellStyle name="Calculation 2 2 3 7 3 3" xfId="6365" xr:uid="{ECDDA7B5-8BAD-496B-B9CE-933BBA00A5E9}"/>
    <cellStyle name="Calculation 2 2 3 7 4" xfId="6366" xr:uid="{3AD7F5F5-F9F0-4C8E-B634-07F7993D0973}"/>
    <cellStyle name="Calculation 2 2 3 7 4 2" xfId="6367" xr:uid="{2B61D47F-C7B2-47B1-9DB5-8E01BF9AEA63}"/>
    <cellStyle name="Calculation 2 2 3 7 4 3" xfId="6368" xr:uid="{A4BDA30B-3727-4866-8E69-8E809F5EEC6D}"/>
    <cellStyle name="Calculation 2 2 3 7 5" xfId="6369" xr:uid="{26BE14BC-8FCB-4962-AA3E-3854001DD476}"/>
    <cellStyle name="Calculation 2 2 3 7 5 2" xfId="6370" xr:uid="{83616C50-B215-4915-953C-7EDCEBC0E3F1}"/>
    <cellStyle name="Calculation 2 2 3 7 5 3" xfId="6371" xr:uid="{8849CE46-00F2-4EE6-848F-73E016F90D57}"/>
    <cellStyle name="Calculation 2 2 3 7 6" xfId="6372" xr:uid="{4D2BB1A7-E165-44FF-8B4D-300BC0C9B8A8}"/>
    <cellStyle name="Calculation 2 2 3 7 6 2" xfId="6373" xr:uid="{C8173116-951F-4D10-9FEC-7E95783232AD}"/>
    <cellStyle name="Calculation 2 2 3 7 6 3" xfId="6374" xr:uid="{EDE539D6-F3F9-45A1-9614-2674B8BFFFB2}"/>
    <cellStyle name="Calculation 2 2 3 7 7" xfId="6375" xr:uid="{479AB115-2D5D-4EC0-859E-0F8001A98A1E}"/>
    <cellStyle name="Calculation 2 2 3 7 7 2" xfId="6376" xr:uid="{2A6924DC-DE97-4F0A-B1DB-DD65B2E3944B}"/>
    <cellStyle name="Calculation 2 2 3 7 7 3" xfId="6377" xr:uid="{1F354CDF-88F9-4E6D-8149-1A5D0C8B3DAD}"/>
    <cellStyle name="Calculation 2 2 3 7 8" xfId="6378" xr:uid="{AE87F667-8BD7-44BF-84C3-3D3BE50043B2}"/>
    <cellStyle name="Calculation 2 2 3 7 8 2" xfId="6379" xr:uid="{A70612A2-6DD6-44CD-BD2B-7B948F3C35E9}"/>
    <cellStyle name="Calculation 2 2 3 7 8 3" xfId="6380" xr:uid="{AEA99362-0A70-4BAC-AE0B-5F8FE81C1AEC}"/>
    <cellStyle name="Calculation 2 2 3 7 9" xfId="6381" xr:uid="{C0DBECD7-85A4-456F-8CE9-A7BA47FBC419}"/>
    <cellStyle name="Calculation 2 2 3 8" xfId="6382" xr:uid="{73EE1364-3205-49EE-9B7C-445904D5A88C}"/>
    <cellStyle name="Calculation 2 2 3 8 10" xfId="6383" xr:uid="{F6ABEB50-E67B-4569-A7F8-C0A4CA044984}"/>
    <cellStyle name="Calculation 2 2 3 8 2" xfId="6384" xr:uid="{27567FCA-D948-4F8B-B13F-4CD777CF9794}"/>
    <cellStyle name="Calculation 2 2 3 8 2 2" xfId="6385" xr:uid="{71BBAB8C-8254-4624-8FD5-71457AE15091}"/>
    <cellStyle name="Calculation 2 2 3 8 2 2 2" xfId="6386" xr:uid="{C653F2D6-22AD-4A4D-A991-BBD72E4B7AF3}"/>
    <cellStyle name="Calculation 2 2 3 8 2 2 3" xfId="6387" xr:uid="{4D742AAC-9119-4EBB-BAFE-ABB30FC45D99}"/>
    <cellStyle name="Calculation 2 2 3 8 2 3" xfId="6388" xr:uid="{0A361458-38C4-40DA-A05B-448C38692A76}"/>
    <cellStyle name="Calculation 2 2 3 8 2 3 2" xfId="6389" xr:uid="{19B81964-E081-41F7-8477-9E4432D656DB}"/>
    <cellStyle name="Calculation 2 2 3 8 2 3 3" xfId="6390" xr:uid="{3D2A1B4C-0ED8-402D-90A6-311D3E21FB3F}"/>
    <cellStyle name="Calculation 2 2 3 8 2 4" xfId="6391" xr:uid="{2550FE04-0431-4D01-A971-B34E760FEB32}"/>
    <cellStyle name="Calculation 2 2 3 8 2 4 2" xfId="6392" xr:uid="{87721059-15F9-4A92-9BF0-4DE182D7A267}"/>
    <cellStyle name="Calculation 2 2 3 8 2 4 3" xfId="6393" xr:uid="{7B6BEADD-CC76-4021-B10B-D5C658411E6E}"/>
    <cellStyle name="Calculation 2 2 3 8 2 5" xfId="6394" xr:uid="{41B1C3AE-1AD1-45B2-861F-10A54A332496}"/>
    <cellStyle name="Calculation 2 2 3 8 2 5 2" xfId="6395" xr:uid="{233144F5-37F9-4A0E-BCAB-CF59D7B6AF7A}"/>
    <cellStyle name="Calculation 2 2 3 8 2 5 3" xfId="6396" xr:uid="{7F72B214-2DAD-4B89-8232-E6B57100E5E4}"/>
    <cellStyle name="Calculation 2 2 3 8 2 6" xfId="6397" xr:uid="{6E412EC5-69BE-4690-B910-6B23F911B7F2}"/>
    <cellStyle name="Calculation 2 2 3 8 2 6 2" xfId="6398" xr:uid="{9B7C2E0F-F374-49BB-B56F-3B0D738EF5A9}"/>
    <cellStyle name="Calculation 2 2 3 8 2 6 3" xfId="6399" xr:uid="{BDBC7C02-BC12-4092-9767-2A95AACC3E3D}"/>
    <cellStyle name="Calculation 2 2 3 8 2 7" xfId="6400" xr:uid="{04F9995F-FBEB-4A98-B24A-B4307E9389F6}"/>
    <cellStyle name="Calculation 2 2 3 8 2 7 2" xfId="6401" xr:uid="{CD0FCC3F-79EC-42C3-8EBB-6CB13C3A2A8F}"/>
    <cellStyle name="Calculation 2 2 3 8 2 7 3" xfId="6402" xr:uid="{03982C8F-3F83-41BD-BAA5-3257BA2C3AA7}"/>
    <cellStyle name="Calculation 2 2 3 8 2 8" xfId="6403" xr:uid="{F72E5C63-C15F-43DE-AD8C-054CC489E460}"/>
    <cellStyle name="Calculation 2 2 3 8 2 9" xfId="6404" xr:uid="{FF9A7A13-81CF-491A-8955-9FBB9369EC83}"/>
    <cellStyle name="Calculation 2 2 3 8 3" xfId="6405" xr:uid="{53396091-6A5C-46EF-A215-91007C680C23}"/>
    <cellStyle name="Calculation 2 2 3 8 3 2" xfId="6406" xr:uid="{9BAD758A-D05A-4BC8-AF77-C85373CEE565}"/>
    <cellStyle name="Calculation 2 2 3 8 3 3" xfId="6407" xr:uid="{1BC44D6F-8AA1-4B34-B26D-AF78FAF56857}"/>
    <cellStyle name="Calculation 2 2 3 8 4" xfId="6408" xr:uid="{35682813-CCFB-46E0-A666-0599E8EFE036}"/>
    <cellStyle name="Calculation 2 2 3 8 4 2" xfId="6409" xr:uid="{623D82F7-5AE6-44CC-BCA3-3B467EBD6750}"/>
    <cellStyle name="Calculation 2 2 3 8 4 3" xfId="6410" xr:uid="{A61B3FC9-EBD9-4FDD-8D17-E51419535E0C}"/>
    <cellStyle name="Calculation 2 2 3 8 5" xfId="6411" xr:uid="{11E9951F-9AFB-49D9-BD86-7057C2E44F87}"/>
    <cellStyle name="Calculation 2 2 3 8 5 2" xfId="6412" xr:uid="{AA5110C2-584B-4EC8-AC9B-43DB841E8370}"/>
    <cellStyle name="Calculation 2 2 3 8 5 3" xfId="6413" xr:uid="{D2830D47-C1B6-43D4-A3E7-4B4A0274D750}"/>
    <cellStyle name="Calculation 2 2 3 8 6" xfId="6414" xr:uid="{7630EB0F-10A9-48B0-8548-C8E01601EAB1}"/>
    <cellStyle name="Calculation 2 2 3 8 6 2" xfId="6415" xr:uid="{CFB95B17-5341-431B-AF83-F0C951D7633D}"/>
    <cellStyle name="Calculation 2 2 3 8 6 3" xfId="6416" xr:uid="{9B7C0387-81EB-4DD7-9428-DB3CA67647A5}"/>
    <cellStyle name="Calculation 2 2 3 8 7" xfId="6417" xr:uid="{C2B9E5E3-86CB-4742-8BE6-778B2014A1D7}"/>
    <cellStyle name="Calculation 2 2 3 8 7 2" xfId="6418" xr:uid="{721FCB51-DC3C-4AD8-B249-07D42D6D6235}"/>
    <cellStyle name="Calculation 2 2 3 8 7 3" xfId="6419" xr:uid="{A06CF4C8-5A3D-4C14-90E5-62482865909E}"/>
    <cellStyle name="Calculation 2 2 3 8 8" xfId="6420" xr:uid="{C3D78A4E-17F1-4696-903F-0C3A7395F602}"/>
    <cellStyle name="Calculation 2 2 3 8 8 2" xfId="6421" xr:uid="{ACD7F18C-91BA-4C72-B4EC-31F3032FD12D}"/>
    <cellStyle name="Calculation 2 2 3 8 8 3" xfId="6422" xr:uid="{BC3902A9-0FDB-4046-B431-FA624351DEDD}"/>
    <cellStyle name="Calculation 2 2 3 8 9" xfId="6423" xr:uid="{0B144A37-F40B-4C30-94C9-5069E2F09E6A}"/>
    <cellStyle name="Calculation 2 2 3 9" xfId="6424" xr:uid="{028B1D17-1683-4AD3-8D39-34B28AB35B27}"/>
    <cellStyle name="Calculation 2 2 3 9 2" xfId="6425" xr:uid="{115FE515-B58E-4E8C-8E0F-903C02E9EB55}"/>
    <cellStyle name="Calculation 2 2 3 9 2 2" xfId="6426" xr:uid="{4355C08B-C48D-4717-B5F0-B01F27AC88A9}"/>
    <cellStyle name="Calculation 2 2 3 9 2 3" xfId="6427" xr:uid="{3AA347E2-EB9C-48AB-A712-0F193BF899F0}"/>
    <cellStyle name="Calculation 2 2 3 9 3" xfId="6428" xr:uid="{6CF3782A-695F-4F4A-A547-CA17F9C5CB3B}"/>
    <cellStyle name="Calculation 2 2 3 9 3 2" xfId="6429" xr:uid="{55B35B39-6E87-4780-92AA-5B1BCD68C105}"/>
    <cellStyle name="Calculation 2 2 3 9 3 3" xfId="6430" xr:uid="{6DB9D04A-FF2B-4C20-AB6B-6DB85D1BF184}"/>
    <cellStyle name="Calculation 2 2 3 9 4" xfId="6431" xr:uid="{8001FCCE-3609-44C1-84D5-8292AC6CB440}"/>
    <cellStyle name="Calculation 2 2 3 9 4 2" xfId="6432" xr:uid="{40EEB618-CC03-4566-8762-3B0744AB15CE}"/>
    <cellStyle name="Calculation 2 2 3 9 4 3" xfId="6433" xr:uid="{271AD088-73D0-4ECC-AFA1-CD2B24E3B351}"/>
    <cellStyle name="Calculation 2 2 3 9 5" xfId="6434" xr:uid="{8B387A92-62EE-46EB-BB92-A6BD8EDA0CBA}"/>
    <cellStyle name="Calculation 2 2 3 9 5 2" xfId="6435" xr:uid="{8D692D17-FF10-4EE5-ACB9-9E5CE25B75C2}"/>
    <cellStyle name="Calculation 2 2 3 9 5 3" xfId="6436" xr:uid="{DCFB4DAD-E78A-4F7A-AABA-71BA559A5421}"/>
    <cellStyle name="Calculation 2 2 3 9 6" xfId="6437" xr:uid="{AFE66250-AA2A-40F6-9031-5A41C938F1DD}"/>
    <cellStyle name="Calculation 2 2 3 9 6 2" xfId="6438" xr:uid="{38E22BB3-164F-4EA3-86D2-7DB6A94D36DD}"/>
    <cellStyle name="Calculation 2 2 3 9 6 3" xfId="6439" xr:uid="{CFCFFE30-88F2-47E2-B1CB-735832F91555}"/>
    <cellStyle name="Calculation 2 2 3 9 7" xfId="6440" xr:uid="{12C54349-B69E-4847-B4CE-35E636DF1C0E}"/>
    <cellStyle name="Calculation 2 2 3 9 7 2" xfId="6441" xr:uid="{1DE7AC28-5BB5-48FA-A225-06F6B3A55843}"/>
    <cellStyle name="Calculation 2 2 3 9 7 3" xfId="6442" xr:uid="{AD8FBDE6-B337-40FD-BB6B-BAD18A80FE2A}"/>
    <cellStyle name="Calculation 2 2 3 9 8" xfId="6443" xr:uid="{6F5CC1E6-3D1C-40F6-A2BD-9E83CE9D9196}"/>
    <cellStyle name="Calculation 2 2 3 9 9" xfId="6444" xr:uid="{A4549383-5891-4760-B396-16E35B2AFC8C}"/>
    <cellStyle name="Calculation 2 2 4" xfId="6445" xr:uid="{29F1D343-C008-4A4B-A7B2-55F655FC93B4}"/>
    <cellStyle name="Calculation 2 2 4 2" xfId="6446" xr:uid="{9D5C1BEF-DA9A-4F21-B8C5-C8573DFD7F84}"/>
    <cellStyle name="Calculation 2 2 4 2 2" xfId="6447" xr:uid="{DE5B4EB6-0A15-4F37-8353-B8F6A0C5883A}"/>
    <cellStyle name="Calculation 2 2 4 2 2 2" xfId="6448" xr:uid="{AA7CEA21-DD8F-4864-B073-CD0DDCCE51E8}"/>
    <cellStyle name="Calculation 2 2 4 2 2 3" xfId="6449" xr:uid="{D427FF1D-CAC4-428C-A049-EC82C8C42E05}"/>
    <cellStyle name="Calculation 2 2 4 2 3" xfId="6450" xr:uid="{FB138112-21FF-4B12-80A8-1ACE5F8A5AA7}"/>
    <cellStyle name="Calculation 2 2 4 2 3 2" xfId="6451" xr:uid="{D5646247-4A99-4109-9433-576428A3EB6C}"/>
    <cellStyle name="Calculation 2 2 4 2 3 3" xfId="6452" xr:uid="{C235EEAD-8F9D-45DF-B9F1-7ECAE511E408}"/>
    <cellStyle name="Calculation 2 2 4 2 4" xfId="6453" xr:uid="{A039229F-61CD-4325-AE63-B4DE4C06576B}"/>
    <cellStyle name="Calculation 2 2 4 2 4 2" xfId="6454" xr:uid="{A618A7AA-830E-402B-B49D-2ED1A963F14A}"/>
    <cellStyle name="Calculation 2 2 4 2 4 3" xfId="6455" xr:uid="{F95F0058-7445-44FF-8C4F-D4F7DFF36851}"/>
    <cellStyle name="Calculation 2 2 4 2 5" xfId="6456" xr:uid="{4BDDEF21-8BBC-4BD8-AD15-8CC135BDF1E4}"/>
    <cellStyle name="Calculation 2 2 4 2 5 2" xfId="6457" xr:uid="{3FFEFD27-0D4C-4193-9A81-6F27F180641E}"/>
    <cellStyle name="Calculation 2 2 4 2 5 3" xfId="6458" xr:uid="{FAE580D6-7E46-43D5-916B-0DBE147ABE14}"/>
    <cellStyle name="Calculation 2 2 4 2 6" xfId="6459" xr:uid="{75479ED1-F4EB-4DBE-AB3F-87B6947445D8}"/>
    <cellStyle name="Calculation 2 2 4 2 6 2" xfId="6460" xr:uid="{BE8B3F66-19E2-4520-B8B6-090D2E066FEB}"/>
    <cellStyle name="Calculation 2 2 4 2 6 3" xfId="6461" xr:uid="{A2DF4D23-9ED9-4614-88C6-793390552927}"/>
    <cellStyle name="Calculation 2 2 4 2 7" xfId="6462" xr:uid="{36A05E6D-40F3-49DF-A5C7-3EEDD5D9C5B9}"/>
    <cellStyle name="Calculation 2 2 4 2 7 2" xfId="6463" xr:uid="{154CAD7D-9635-4B1D-B8B1-57AD90058EAA}"/>
    <cellStyle name="Calculation 2 2 4 2 7 3" xfId="6464" xr:uid="{A68CA093-43FE-4DB4-8C76-D4E4B521F45D}"/>
    <cellStyle name="Calculation 2 2 4 2 8" xfId="6465" xr:uid="{0E21B431-1C3E-40D6-B7AC-0A294CFE92F5}"/>
    <cellStyle name="Calculation 2 2 4 2 9" xfId="6466" xr:uid="{4FDFB70D-552A-4148-9289-8742B8809CC8}"/>
    <cellStyle name="Calculation 2 2 4 3" xfId="6467" xr:uid="{21FD90E4-AE41-4F2A-AFF8-11FCDC999A44}"/>
    <cellStyle name="Calculation 2 2 4 3 2" xfId="6468" xr:uid="{29AB7F11-EA23-41EB-88D4-5DE3923B6CED}"/>
    <cellStyle name="Calculation 2 2 4 3 3" xfId="6469" xr:uid="{4D12C0D2-BCD0-4C1E-9974-19CE91527FF6}"/>
    <cellStyle name="Calculation 2 2 4 4" xfId="6470" xr:uid="{04481657-A30C-49B3-96B6-C106000B1E70}"/>
    <cellStyle name="Calculation 2 2 4 4 2" xfId="6471" xr:uid="{8496899E-422A-4B25-96DC-BD7CFB17CA7D}"/>
    <cellStyle name="Calculation 2 2 4 4 3" xfId="6472" xr:uid="{037F913D-2BBF-40CF-93DA-074B41BD184D}"/>
    <cellStyle name="Calculation 2 2 4 5" xfId="6473" xr:uid="{1794352D-D523-4DE9-B8AB-3268143468BE}"/>
    <cellStyle name="Calculation 2 2 4 5 2" xfId="6474" xr:uid="{E71144EC-5724-4425-9EA9-3A486E67B612}"/>
    <cellStyle name="Calculation 2 2 4 5 3" xfId="6475" xr:uid="{40B08E86-5CC1-4D36-ACC2-09F74B7AC285}"/>
    <cellStyle name="Calculation 2 2 4 6" xfId="6476" xr:uid="{1068BEB1-E95F-4991-9EF4-1974E7183D0A}"/>
    <cellStyle name="Calculation 2 2 4 6 2" xfId="6477" xr:uid="{3AFBA7E5-6CB4-4C1F-9BF9-D51DCA772859}"/>
    <cellStyle name="Calculation 2 2 4 6 3" xfId="6478" xr:uid="{26DCCD32-71A7-4DB8-9ABA-3A2478D26FA1}"/>
    <cellStyle name="Calculation 2 2 4 7" xfId="6479" xr:uid="{3F7C912E-B6DA-4803-A2D2-137DAC9545C4}"/>
    <cellStyle name="Calculation 2 2 4 7 2" xfId="6480" xr:uid="{6DDC41DE-CE1B-48E0-8AD8-266176FD94A6}"/>
    <cellStyle name="Calculation 2 2 4 7 3" xfId="6481" xr:uid="{94E51652-41A5-48BE-927E-1C349588A295}"/>
    <cellStyle name="Calculation 2 2 4 8" xfId="6482" xr:uid="{7044B9C3-CD64-4C5D-9ABB-EF2A9823E755}"/>
    <cellStyle name="Calculation 2 2 4 8 2" xfId="6483" xr:uid="{3A9FC792-6482-4E29-85EA-FCC63114D51B}"/>
    <cellStyle name="Calculation 2 2 4 8 3" xfId="6484" xr:uid="{696F8954-6622-48E0-B21A-5F9B195C4826}"/>
    <cellStyle name="Calculation 2 2 4 9" xfId="44280" xr:uid="{6F810B03-BC2B-4075-A315-B765908430B1}"/>
    <cellStyle name="Calculation 2 2 5" xfId="6485" xr:uid="{53A8051A-2A98-44CD-AD5B-0A69250801CA}"/>
    <cellStyle name="Calculation 2 2 5 10" xfId="6486" xr:uid="{9E417CA5-F01F-4BDD-8675-2F239D218EAB}"/>
    <cellStyle name="Calculation 2 2 5 2" xfId="6487" xr:uid="{9D5986EF-599A-49C6-888C-91605B3454FD}"/>
    <cellStyle name="Calculation 2 2 5 2 2" xfId="6488" xr:uid="{C3C07C85-9416-403E-881C-40C6E9ECE846}"/>
    <cellStyle name="Calculation 2 2 5 2 2 2" xfId="6489" xr:uid="{B0E25574-12CB-4220-8FAB-479898477581}"/>
    <cellStyle name="Calculation 2 2 5 2 2 3" xfId="6490" xr:uid="{D9CBE25B-7CD7-438A-8FF3-D21DE7DCB561}"/>
    <cellStyle name="Calculation 2 2 5 2 3" xfId="6491" xr:uid="{EA122389-52C1-431E-9B9E-C53FC4143F57}"/>
    <cellStyle name="Calculation 2 2 5 2 3 2" xfId="6492" xr:uid="{5CF59254-5176-4088-BC35-B7482D479FF3}"/>
    <cellStyle name="Calculation 2 2 5 2 3 3" xfId="6493" xr:uid="{DED4F624-797C-48A2-8036-B6FBEC0D8082}"/>
    <cellStyle name="Calculation 2 2 5 2 4" xfId="6494" xr:uid="{0D3F6D2E-680D-4818-95AD-9024B3ADD46B}"/>
    <cellStyle name="Calculation 2 2 5 2 4 2" xfId="6495" xr:uid="{7012F5DD-4C55-4C3A-B3AB-A9C809BA5B82}"/>
    <cellStyle name="Calculation 2 2 5 2 4 3" xfId="6496" xr:uid="{2315DD84-C3AE-43BE-AD24-BCCB7F194CF1}"/>
    <cellStyle name="Calculation 2 2 5 2 5" xfId="6497" xr:uid="{DD6A3A51-9131-4948-9F14-F7EF8D0F0A40}"/>
    <cellStyle name="Calculation 2 2 5 2 5 2" xfId="6498" xr:uid="{924631A7-F95E-4086-8889-839EBE329007}"/>
    <cellStyle name="Calculation 2 2 5 2 5 3" xfId="6499" xr:uid="{BB9E5206-A5EC-49DB-BE85-531DD5E1A5F2}"/>
    <cellStyle name="Calculation 2 2 5 2 6" xfId="6500" xr:uid="{A4F2EBEF-8416-4267-8EC3-26C61C7680A5}"/>
    <cellStyle name="Calculation 2 2 5 2 6 2" xfId="6501" xr:uid="{5E9C8DE5-1412-4E89-8006-1E6D7531F296}"/>
    <cellStyle name="Calculation 2 2 5 2 6 3" xfId="6502" xr:uid="{F937FB21-2103-4C89-8DD8-D1A20F9C76CE}"/>
    <cellStyle name="Calculation 2 2 5 2 7" xfId="6503" xr:uid="{1AE461C2-A914-4C4C-BFA0-4E9998ACE1AE}"/>
    <cellStyle name="Calculation 2 2 5 2 7 2" xfId="6504" xr:uid="{1959613E-264C-4B14-A7D0-7E2645CC2231}"/>
    <cellStyle name="Calculation 2 2 5 2 7 3" xfId="6505" xr:uid="{5322667D-0F7F-4768-AAF1-458AD93D4213}"/>
    <cellStyle name="Calculation 2 2 5 2 8" xfId="6506" xr:uid="{DC33313C-E0B0-4E35-867E-BA5352084C2A}"/>
    <cellStyle name="Calculation 2 2 5 2 9" xfId="6507" xr:uid="{6DD0E983-851D-4D50-A969-0D2F86232FC1}"/>
    <cellStyle name="Calculation 2 2 5 3" xfId="6508" xr:uid="{A166A66D-571C-4864-B45D-AAF461BF7412}"/>
    <cellStyle name="Calculation 2 2 5 3 2" xfId="6509" xr:uid="{9B6D6903-03D0-479F-9FEF-C3DDCF9B9347}"/>
    <cellStyle name="Calculation 2 2 5 3 3" xfId="6510" xr:uid="{6746DF39-7895-443B-8AA1-81BCDDC48D4F}"/>
    <cellStyle name="Calculation 2 2 5 4" xfId="6511" xr:uid="{AA66A1EF-BFE0-40C3-BF30-98ABE2FCF597}"/>
    <cellStyle name="Calculation 2 2 5 4 2" xfId="6512" xr:uid="{FB658F7A-8EDE-48DB-AEF1-C9403BD2434E}"/>
    <cellStyle name="Calculation 2 2 5 4 3" xfId="6513" xr:uid="{8F311829-33C7-49F0-B0A4-22FACF5F3F96}"/>
    <cellStyle name="Calculation 2 2 5 5" xfId="6514" xr:uid="{35534CDE-7DE4-4B2F-B48E-8FB9F9764ED0}"/>
    <cellStyle name="Calculation 2 2 5 5 2" xfId="6515" xr:uid="{1CF79A97-C8A3-4CD3-A601-591037D1C147}"/>
    <cellStyle name="Calculation 2 2 5 5 3" xfId="6516" xr:uid="{BC133421-82F3-4686-ACCB-933D7A595DE2}"/>
    <cellStyle name="Calculation 2 2 5 6" xfId="6517" xr:uid="{3BA74067-7E88-4AC6-8AD0-2D421F6F5404}"/>
    <cellStyle name="Calculation 2 2 5 6 2" xfId="6518" xr:uid="{E0F4AE0D-CD19-4E62-947A-AA3E49F5FCBD}"/>
    <cellStyle name="Calculation 2 2 5 6 3" xfId="6519" xr:uid="{E927CD81-8E30-4B2F-9B95-03E36E2EF9B2}"/>
    <cellStyle name="Calculation 2 2 5 7" xfId="6520" xr:uid="{41D1A337-77FD-4D4F-BBBC-332C64491DE2}"/>
    <cellStyle name="Calculation 2 2 5 7 2" xfId="6521" xr:uid="{456414AB-068F-499A-BA96-C2E24C6FD202}"/>
    <cellStyle name="Calculation 2 2 5 7 3" xfId="6522" xr:uid="{2BBCCE1E-777C-4918-BE64-95E90FBD351F}"/>
    <cellStyle name="Calculation 2 2 5 8" xfId="6523" xr:uid="{D0CE7826-9755-45A2-9C96-9EF8FC03B7FF}"/>
    <cellStyle name="Calculation 2 2 5 8 2" xfId="6524" xr:uid="{1B8C7EDE-A6AF-4CC3-ADE8-9FADDEED60BD}"/>
    <cellStyle name="Calculation 2 2 5 8 3" xfId="6525" xr:uid="{020AF922-D9B8-44BF-B4A0-7CDB2631461A}"/>
    <cellStyle name="Calculation 2 2 5 9" xfId="6526" xr:uid="{A83FEB86-F468-4D8D-8C8A-276E21E9BAC3}"/>
    <cellStyle name="Calculation 2 2 6" xfId="6527" xr:uid="{FDC157B6-C1DC-4911-83E0-18A94F0585FF}"/>
    <cellStyle name="Calculation 2 2 6 10" xfId="6528" xr:uid="{14B009A0-1D79-40FC-B84F-AD3E4248D974}"/>
    <cellStyle name="Calculation 2 2 6 2" xfId="6529" xr:uid="{65AD7B7E-7FF8-4184-900B-793457785118}"/>
    <cellStyle name="Calculation 2 2 6 2 2" xfId="6530" xr:uid="{27BFED93-E366-4798-856B-B87D226F3984}"/>
    <cellStyle name="Calculation 2 2 6 2 2 2" xfId="6531" xr:uid="{15596625-C09B-40E2-BAE5-0C0423A91E0F}"/>
    <cellStyle name="Calculation 2 2 6 2 2 3" xfId="6532" xr:uid="{333406FD-6EC1-4649-A1BE-07C1065084F5}"/>
    <cellStyle name="Calculation 2 2 6 2 3" xfId="6533" xr:uid="{37B3DAE1-F58F-4FAC-8D14-694F93C4494B}"/>
    <cellStyle name="Calculation 2 2 6 2 3 2" xfId="6534" xr:uid="{F074FB47-289A-41AD-BADD-39EA9FD4F815}"/>
    <cellStyle name="Calculation 2 2 6 2 3 3" xfId="6535" xr:uid="{B946CD99-6CD7-43A3-AFCE-6A555D94C94A}"/>
    <cellStyle name="Calculation 2 2 6 2 4" xfId="6536" xr:uid="{5EEA9CB1-4A47-4225-ACB9-7018A1A25147}"/>
    <cellStyle name="Calculation 2 2 6 2 4 2" xfId="6537" xr:uid="{B90CFB76-671D-45BD-B0DF-B3108E595641}"/>
    <cellStyle name="Calculation 2 2 6 2 4 3" xfId="6538" xr:uid="{4E37457E-A8ED-422B-A540-0F563581C530}"/>
    <cellStyle name="Calculation 2 2 6 2 5" xfId="6539" xr:uid="{1CA16D97-011F-4D2A-812F-A917404DA8B0}"/>
    <cellStyle name="Calculation 2 2 6 2 5 2" xfId="6540" xr:uid="{92670A82-C403-4014-97D4-90CF1ADEC456}"/>
    <cellStyle name="Calculation 2 2 6 2 5 3" xfId="6541" xr:uid="{54D5B1CE-6F10-4146-9077-9297DD56684E}"/>
    <cellStyle name="Calculation 2 2 6 2 6" xfId="6542" xr:uid="{4677183C-C296-4E79-AB97-9DE7AC8FCDDC}"/>
    <cellStyle name="Calculation 2 2 6 2 6 2" xfId="6543" xr:uid="{19ABDE71-D135-44E4-B0B8-2B1AD4226615}"/>
    <cellStyle name="Calculation 2 2 6 2 6 3" xfId="6544" xr:uid="{ED28C899-DE30-4D0F-88D3-3BEE2D94CEAD}"/>
    <cellStyle name="Calculation 2 2 6 2 7" xfId="6545" xr:uid="{AE2B500C-6350-490E-9F68-0110E9D6F814}"/>
    <cellStyle name="Calculation 2 2 6 2 7 2" xfId="6546" xr:uid="{C96DED98-260B-4883-846C-1D0E8B3B3C26}"/>
    <cellStyle name="Calculation 2 2 6 2 7 3" xfId="6547" xr:uid="{B948ECD3-8D1F-4DE1-9B84-6CE6F85E7864}"/>
    <cellStyle name="Calculation 2 2 6 2 8" xfId="6548" xr:uid="{FE70926D-9046-43DD-8175-0C96B9C145EF}"/>
    <cellStyle name="Calculation 2 2 6 2 9" xfId="6549" xr:uid="{A9E207CA-6289-4AD2-A6AC-1793335AFCEE}"/>
    <cellStyle name="Calculation 2 2 6 3" xfId="6550" xr:uid="{BA6D463C-0834-4D19-8641-01D083E3DF5F}"/>
    <cellStyle name="Calculation 2 2 6 3 2" xfId="6551" xr:uid="{D3C9FA72-2609-43DE-9AE6-96F7596E4C79}"/>
    <cellStyle name="Calculation 2 2 6 3 3" xfId="6552" xr:uid="{AF2EE770-C1EB-4BC4-B2F9-FD6001FC60C4}"/>
    <cellStyle name="Calculation 2 2 6 4" xfId="6553" xr:uid="{E23F58B4-F487-4660-ABA9-B4A5E5C64E05}"/>
    <cellStyle name="Calculation 2 2 6 4 2" xfId="6554" xr:uid="{E33F5B8C-9BE2-4128-8CFF-654B98F51B5B}"/>
    <cellStyle name="Calculation 2 2 6 4 3" xfId="6555" xr:uid="{586C4E59-7583-4F53-A01E-50539F0EC3AA}"/>
    <cellStyle name="Calculation 2 2 6 5" xfId="6556" xr:uid="{A47A9F61-8A34-4A2C-96F2-D9B250C31A0D}"/>
    <cellStyle name="Calculation 2 2 6 5 2" xfId="6557" xr:uid="{FFF9AF30-9061-48E5-ACD8-1EBE17C2BE6C}"/>
    <cellStyle name="Calculation 2 2 6 5 3" xfId="6558" xr:uid="{0643C25C-6494-477C-841D-D2C0E3AA7E15}"/>
    <cellStyle name="Calculation 2 2 6 6" xfId="6559" xr:uid="{C49EDABC-D724-43FD-B1FF-1259AE0AF20B}"/>
    <cellStyle name="Calculation 2 2 6 6 2" xfId="6560" xr:uid="{D8F94DA3-482A-4999-BDF8-36AAF16BFC42}"/>
    <cellStyle name="Calculation 2 2 6 6 3" xfId="6561" xr:uid="{31DB45F0-443F-423B-AE64-6543DA3775C9}"/>
    <cellStyle name="Calculation 2 2 6 7" xfId="6562" xr:uid="{A78828E5-C0DB-4391-8B18-946E1E47804B}"/>
    <cellStyle name="Calculation 2 2 6 7 2" xfId="6563" xr:uid="{0923DA99-5FFB-4B5A-9D1B-4D6A35245894}"/>
    <cellStyle name="Calculation 2 2 6 7 3" xfId="6564" xr:uid="{FF147B0D-AD94-4D42-9B9A-5C02C1316773}"/>
    <cellStyle name="Calculation 2 2 6 8" xfId="6565" xr:uid="{EA91092D-1B30-4B83-833C-DA80EB6CE98E}"/>
    <cellStyle name="Calculation 2 2 6 8 2" xfId="6566" xr:uid="{871D859D-BC72-46E2-B025-DB3887AECC70}"/>
    <cellStyle name="Calculation 2 2 6 8 3" xfId="6567" xr:uid="{397577F4-73F8-48CE-A99C-275F983A7409}"/>
    <cellStyle name="Calculation 2 2 6 9" xfId="6568" xr:uid="{636A063D-3724-4448-B5C3-21B1F709820E}"/>
    <cellStyle name="Calculation 2 2 7" xfId="6569" xr:uid="{17C7D391-988B-4D04-B7AF-C5DCD95B68A3}"/>
    <cellStyle name="Calculation 2 2 7 2" xfId="6570" xr:uid="{119BF790-8E07-41D1-A39E-77CABE8E79BC}"/>
    <cellStyle name="Calculation 2 2 7 2 2" xfId="6571" xr:uid="{657A716C-CEAB-4DC8-B61B-41163DF84DC8}"/>
    <cellStyle name="Calculation 2 2 7 2 3" xfId="6572" xr:uid="{5B8637B2-FDA3-426B-86AB-87C85A3C8B2E}"/>
    <cellStyle name="Calculation 2 2 7 3" xfId="6573" xr:uid="{12DEF616-44C8-488A-B826-1DF12594996B}"/>
    <cellStyle name="Calculation 2 2 7 3 2" xfId="6574" xr:uid="{5C0564AB-4BB1-41F1-946A-E08FF1F6C7F2}"/>
    <cellStyle name="Calculation 2 2 7 3 3" xfId="6575" xr:uid="{73850BA7-86A4-49B4-8A19-636E60E21851}"/>
    <cellStyle name="Calculation 2 2 7 4" xfId="6576" xr:uid="{C181BAD2-AFCE-4BA2-857D-F219038695C8}"/>
    <cellStyle name="Calculation 2 2 7 4 2" xfId="6577" xr:uid="{4CDEBCF6-6F59-44B6-900D-C87AF19A5BE4}"/>
    <cellStyle name="Calculation 2 2 7 4 3" xfId="6578" xr:uid="{5BC5BEFF-33FF-4103-AC1F-365D10F440B3}"/>
    <cellStyle name="Calculation 2 2 7 5" xfId="6579" xr:uid="{2D710B76-6A1F-4332-ACB6-429CAA1EB204}"/>
    <cellStyle name="Calculation 2 2 7 5 2" xfId="6580" xr:uid="{02B458C0-EF01-4D29-ABA7-7F035523F829}"/>
    <cellStyle name="Calculation 2 2 7 5 3" xfId="6581" xr:uid="{53C375A9-CFB4-42AA-AD05-679241691811}"/>
    <cellStyle name="Calculation 2 2 7 6" xfId="6582" xr:uid="{3B9C2DD0-717E-4E30-9369-8C2651FE3C3D}"/>
    <cellStyle name="Calculation 2 2 7 6 2" xfId="6583" xr:uid="{5C4B3F14-DCE8-48F5-9313-81455A9950B1}"/>
    <cellStyle name="Calculation 2 2 7 6 3" xfId="6584" xr:uid="{82F91D95-2761-40B9-B3A9-A8E4F44897BA}"/>
    <cellStyle name="Calculation 2 2 7 7" xfId="6585" xr:uid="{610EE574-FDC3-4AD9-AB00-89842217D289}"/>
    <cellStyle name="Calculation 2 2 7 7 2" xfId="6586" xr:uid="{73E282CF-8E69-421A-9CCA-617C7E22DC2D}"/>
    <cellStyle name="Calculation 2 2 7 7 3" xfId="6587" xr:uid="{3E86869C-EED1-4DAB-869A-56E822E71F94}"/>
    <cellStyle name="Calculation 2 2 7 8" xfId="6588" xr:uid="{FF0BAC38-5DA6-43CA-9534-0B8BF6EC9BB2}"/>
    <cellStyle name="Calculation 2 2 7 9" xfId="6589" xr:uid="{93E23D8E-4E4F-407B-9B10-2339256A6C3D}"/>
    <cellStyle name="Calculation 2 2 8" xfId="6590" xr:uid="{48151801-F751-4B5C-AF02-3CDD6C23D75D}"/>
    <cellStyle name="Calculation 2 2 8 2" xfId="6591" xr:uid="{A888AD65-EB2B-4AC7-9741-19733308B737}"/>
    <cellStyle name="Calculation 2 2 8 2 2" xfId="6592" xr:uid="{589A4E36-F196-4FED-8AA9-13FC422EB98C}"/>
    <cellStyle name="Calculation 2 2 8 2 3" xfId="6593" xr:uid="{0943F945-7249-4734-A8DE-F5D3343AE857}"/>
    <cellStyle name="Calculation 2 2 8 3" xfId="6594" xr:uid="{E959807E-6097-4028-8C2B-B2C1F890EAAD}"/>
    <cellStyle name="Calculation 2 2 8 3 2" xfId="6595" xr:uid="{00F2012F-DB1C-4440-BFEC-8FCCA2DC6C94}"/>
    <cellStyle name="Calculation 2 2 8 3 3" xfId="6596" xr:uid="{E0BD1BBD-8C86-406C-B393-56E181526F5E}"/>
    <cellStyle name="Calculation 2 2 8 4" xfId="6597" xr:uid="{865744CE-ED23-4972-9035-8E1F6538A214}"/>
    <cellStyle name="Calculation 2 2 8 4 2" xfId="6598" xr:uid="{AEE5351D-71D9-4B4E-8528-A15B1586BA92}"/>
    <cellStyle name="Calculation 2 2 8 4 3" xfId="6599" xr:uid="{DCA8EC7F-91AE-4ABF-AFA4-0EC81670BC6B}"/>
    <cellStyle name="Calculation 2 2 8 5" xfId="6600" xr:uid="{F2323BE7-9C05-48CF-BCEF-2FF074519D85}"/>
    <cellStyle name="Calculation 2 2 8 5 2" xfId="6601" xr:uid="{CD884A57-2514-4C52-9B53-297D4AB072E5}"/>
    <cellStyle name="Calculation 2 2 8 5 3" xfId="6602" xr:uid="{47AF4D46-2112-4170-90BA-0046357C15DA}"/>
    <cellStyle name="Calculation 2 2 8 6" xfId="6603" xr:uid="{12436E3A-B29C-455B-8B48-D007CEAFBF18}"/>
    <cellStyle name="Calculation 2 2 8 6 2" xfId="6604" xr:uid="{2666132C-C809-4FE6-8D81-88CE48C68C36}"/>
    <cellStyle name="Calculation 2 2 8 6 3" xfId="6605" xr:uid="{52CC6A0A-1F95-402A-9D88-646BD785F8AE}"/>
    <cellStyle name="Calculation 2 2 8 7" xfId="6606" xr:uid="{C431C740-CDB4-4727-82F9-400E7A5BA3FB}"/>
    <cellStyle name="Calculation 2 2 8 7 2" xfId="6607" xr:uid="{AB6FCBE3-B234-43A3-9217-C31A82E1BCE6}"/>
    <cellStyle name="Calculation 2 2 8 7 3" xfId="6608" xr:uid="{2A0B2052-06AA-4CEA-96CC-8757308FA8E8}"/>
    <cellStyle name="Calculation 2 2 8 8" xfId="6609" xr:uid="{665D0207-AC6E-4FD2-976B-714C330D1D08}"/>
    <cellStyle name="Calculation 2 2 8 9" xfId="6610" xr:uid="{57EE13E3-857A-46A6-82F1-2D3547233C3D}"/>
    <cellStyle name="Calculation 2 2 9" xfId="6611" xr:uid="{22DDD14F-F07E-483D-9A70-2006AA147F7E}"/>
    <cellStyle name="Calculation 2 3" xfId="1165" xr:uid="{00000000-0005-0000-0000-000074000000}"/>
    <cellStyle name="Calculation 2 3 10" xfId="6612" xr:uid="{7BB0543F-23D2-45F1-BFCE-F56B2CC0DF8A}"/>
    <cellStyle name="Calculation 2 3 10 2" xfId="6613" xr:uid="{718E9469-1819-4917-AC7A-1378D58C8CCA}"/>
    <cellStyle name="Calculation 2 3 10 3" xfId="6614" xr:uid="{B5AEF86E-59B9-40EF-85F0-00ABDDE94EE7}"/>
    <cellStyle name="Calculation 2 3 11" xfId="6615" xr:uid="{867AD736-F1AC-40F5-BB91-471817DEA93A}"/>
    <cellStyle name="Calculation 2 3 11 2" xfId="6616" xr:uid="{65FDCC4A-943C-4C25-8304-4F5D8B6164E3}"/>
    <cellStyle name="Calculation 2 3 11 3" xfId="6617" xr:uid="{D125671E-1373-4F5D-A768-2304550CD92E}"/>
    <cellStyle name="Calculation 2 3 12" xfId="6618" xr:uid="{2252FDB9-8246-4D56-863B-B4334BCE5F30}"/>
    <cellStyle name="Calculation 2 3 13" xfId="6619" xr:uid="{A64E3610-EBEE-4DE7-8237-800AC05A110A}"/>
    <cellStyle name="Calculation 2 3 2" xfId="6620" xr:uid="{7D5A212B-941E-4EF6-B43B-F292EE0F9AFE}"/>
    <cellStyle name="Calculation 2 3 2 10" xfId="6621" xr:uid="{A9935F37-25DF-45C1-BD24-79599AE20AD2}"/>
    <cellStyle name="Calculation 2 3 2 10 2" xfId="6622" xr:uid="{B5B58AE2-AF01-4662-AEC4-6CFE24712A05}"/>
    <cellStyle name="Calculation 2 3 2 10 3" xfId="6623" xr:uid="{357684C0-8200-4442-8BDC-E678912FC398}"/>
    <cellStyle name="Calculation 2 3 2 11" xfId="6624" xr:uid="{C2A29DFA-4596-47BE-869E-BA78A008A6DA}"/>
    <cellStyle name="Calculation 2 3 2 11 2" xfId="6625" xr:uid="{4094B998-F959-4789-BB6E-024E0A342CDD}"/>
    <cellStyle name="Calculation 2 3 2 11 3" xfId="6626" xr:uid="{43CEE465-CF7C-4DA2-89A1-330D4B467AB5}"/>
    <cellStyle name="Calculation 2 3 2 12" xfId="6627" xr:uid="{D8B8CF27-2ECC-4CCB-8F93-19012B0837D5}"/>
    <cellStyle name="Calculation 2 3 2 12 2" xfId="6628" xr:uid="{19B7577D-208B-4AE3-8FD1-DD10F64DD90B}"/>
    <cellStyle name="Calculation 2 3 2 12 3" xfId="6629" xr:uid="{A9537DAB-3220-4799-BE3C-EED4F72917FF}"/>
    <cellStyle name="Calculation 2 3 2 13" xfId="6630" xr:uid="{0279E812-F257-4FE0-A4EE-A1419A35931E}"/>
    <cellStyle name="Calculation 2 3 2 13 2" xfId="6631" xr:uid="{4D5AE7E4-4E91-451C-98CF-7F9CBB64187D}"/>
    <cellStyle name="Calculation 2 3 2 13 3" xfId="6632" xr:uid="{244BD0A0-09D2-4B5F-9B1F-27902B8C6C94}"/>
    <cellStyle name="Calculation 2 3 2 14" xfId="44281" xr:uid="{B4B72D99-BD5D-46B7-9138-1644F6CDD496}"/>
    <cellStyle name="Calculation 2 3 2 2" xfId="6633" xr:uid="{47446EBB-AEC0-48B8-B882-5D77CD25FA9C}"/>
    <cellStyle name="Calculation 2 3 2 2 10" xfId="44282" xr:uid="{3B07DB27-4750-4513-B122-E6F0EC494444}"/>
    <cellStyle name="Calculation 2 3 2 2 2" xfId="6634" xr:uid="{A77FFB03-EFED-4CAD-BDA7-9B047159764C}"/>
    <cellStyle name="Calculation 2 3 2 2 2 10" xfId="6635" xr:uid="{CF3BAAD3-2454-4E83-96D7-BDFB0B181DE4}"/>
    <cellStyle name="Calculation 2 3 2 2 2 2" xfId="6636" xr:uid="{3F98E882-8DC3-4F63-9E71-EEF2DF955E73}"/>
    <cellStyle name="Calculation 2 3 2 2 2 2 2" xfId="6637" xr:uid="{2CC80E01-E575-4C6F-9F4F-70E9A6BD0CA5}"/>
    <cellStyle name="Calculation 2 3 2 2 2 2 2 2" xfId="6638" xr:uid="{DE499C58-0FB3-4FB2-81A9-425C0F34B977}"/>
    <cellStyle name="Calculation 2 3 2 2 2 2 2 3" xfId="6639" xr:uid="{8F141096-B9D5-4FB6-A7D3-6371B9E7592C}"/>
    <cellStyle name="Calculation 2 3 2 2 2 2 3" xfId="6640" xr:uid="{C10D5524-BBEF-4A0D-A738-806042A260CB}"/>
    <cellStyle name="Calculation 2 3 2 2 2 2 3 2" xfId="6641" xr:uid="{3C4E7EB4-A4D1-4504-9B0A-1B4C08201A78}"/>
    <cellStyle name="Calculation 2 3 2 2 2 2 3 3" xfId="6642" xr:uid="{0455B310-3F2F-4409-B380-56B1CA0A0E7D}"/>
    <cellStyle name="Calculation 2 3 2 2 2 2 4" xfId="6643" xr:uid="{0872C8BC-FFA0-4D97-A603-2C2CAF62E171}"/>
    <cellStyle name="Calculation 2 3 2 2 2 2 4 2" xfId="6644" xr:uid="{D521770A-E19E-4C68-85D2-712CC934DCD2}"/>
    <cellStyle name="Calculation 2 3 2 2 2 2 4 3" xfId="6645" xr:uid="{6E70EBB5-C56D-435C-8B69-D2F6B8007E09}"/>
    <cellStyle name="Calculation 2 3 2 2 2 2 5" xfId="6646" xr:uid="{B83AA878-C1E0-449B-A1B2-3BE415FB4B14}"/>
    <cellStyle name="Calculation 2 3 2 2 2 2 5 2" xfId="6647" xr:uid="{91A6DE2E-AADF-4BA9-8749-127D5C4BBAB1}"/>
    <cellStyle name="Calculation 2 3 2 2 2 2 5 3" xfId="6648" xr:uid="{1C6CF508-193C-41D9-81C0-5E88FBE66B98}"/>
    <cellStyle name="Calculation 2 3 2 2 2 2 6" xfId="6649" xr:uid="{35253761-3599-4DAF-A9C1-CB9D28FC5EDA}"/>
    <cellStyle name="Calculation 2 3 2 2 2 2 6 2" xfId="6650" xr:uid="{61F181CD-5A7B-424B-9347-A6348DC8CFFD}"/>
    <cellStyle name="Calculation 2 3 2 2 2 2 6 3" xfId="6651" xr:uid="{578458D6-CBC0-40B3-9481-52E9511D50C4}"/>
    <cellStyle name="Calculation 2 3 2 2 2 2 7" xfId="6652" xr:uid="{855022B3-6426-47B6-90F9-B5461C0BE0E3}"/>
    <cellStyle name="Calculation 2 3 2 2 2 2 7 2" xfId="6653" xr:uid="{A1A62F1D-1742-4FD4-BC66-745F2893AFBF}"/>
    <cellStyle name="Calculation 2 3 2 2 2 2 7 3" xfId="6654" xr:uid="{2EE490A6-5199-4857-9ABB-FC67EAEB63CD}"/>
    <cellStyle name="Calculation 2 3 2 2 2 2 8" xfId="6655" xr:uid="{362C1B46-411E-441A-B05D-3627630B60C5}"/>
    <cellStyle name="Calculation 2 3 2 2 2 2 9" xfId="6656" xr:uid="{790814DF-E1F7-4195-8773-24AB43F54CC7}"/>
    <cellStyle name="Calculation 2 3 2 2 2 3" xfId="6657" xr:uid="{EDDFC24B-6B38-4391-BCF6-683840C475D7}"/>
    <cellStyle name="Calculation 2 3 2 2 2 3 2" xfId="6658" xr:uid="{C3DCEF63-0E60-41FD-B813-2E87FC43828F}"/>
    <cellStyle name="Calculation 2 3 2 2 2 3 3" xfId="6659" xr:uid="{AAC9260C-E874-4E82-86A9-1E8E4767B086}"/>
    <cellStyle name="Calculation 2 3 2 2 2 4" xfId="6660" xr:uid="{2983FE17-2450-4FF1-B202-28B1746F0193}"/>
    <cellStyle name="Calculation 2 3 2 2 2 4 2" xfId="6661" xr:uid="{38DC9DF8-D496-440D-A685-1607E5EEA12A}"/>
    <cellStyle name="Calculation 2 3 2 2 2 4 3" xfId="6662" xr:uid="{CEF57FE9-AD8F-4030-B042-83326A7F8350}"/>
    <cellStyle name="Calculation 2 3 2 2 2 5" xfId="6663" xr:uid="{BF5A291B-0A07-4AF1-8EC5-828D3F7E112A}"/>
    <cellStyle name="Calculation 2 3 2 2 2 5 2" xfId="6664" xr:uid="{651EBACF-675F-4C49-BB29-1C68C8455FC5}"/>
    <cellStyle name="Calculation 2 3 2 2 2 5 3" xfId="6665" xr:uid="{F0A845D7-7C86-4384-8731-B35A283D9338}"/>
    <cellStyle name="Calculation 2 3 2 2 2 6" xfId="6666" xr:uid="{7392B0BB-69DE-4249-BAF1-34D7054C2065}"/>
    <cellStyle name="Calculation 2 3 2 2 2 6 2" xfId="6667" xr:uid="{C331B307-6A71-40E5-9F97-80ED9A9200E7}"/>
    <cellStyle name="Calculation 2 3 2 2 2 6 3" xfId="6668" xr:uid="{859E708D-F219-4CF0-A59E-96E9D6E96144}"/>
    <cellStyle name="Calculation 2 3 2 2 2 7" xfId="6669" xr:uid="{FCAC136F-D516-4AB4-A012-67B0068E8EB4}"/>
    <cellStyle name="Calculation 2 3 2 2 2 7 2" xfId="6670" xr:uid="{7476CB1C-5687-4F52-BA2A-CC4482B383A3}"/>
    <cellStyle name="Calculation 2 3 2 2 2 7 3" xfId="6671" xr:uid="{9DCCE109-9C7D-467F-9CFD-C4B161AC24A9}"/>
    <cellStyle name="Calculation 2 3 2 2 2 8" xfId="6672" xr:uid="{809D5376-775E-41CB-BF6C-23B65EDAC153}"/>
    <cellStyle name="Calculation 2 3 2 2 2 8 2" xfId="6673" xr:uid="{502425EC-9206-4999-8531-EC234D1019C0}"/>
    <cellStyle name="Calculation 2 3 2 2 2 8 3" xfId="6674" xr:uid="{C2FFBEC2-BD9D-4788-A214-4E9D10239644}"/>
    <cellStyle name="Calculation 2 3 2 2 2 9" xfId="6675" xr:uid="{931EAE25-DFC0-4D46-B34F-7AAC3F1A0239}"/>
    <cellStyle name="Calculation 2 3 2 2 3" xfId="6676" xr:uid="{4AE7224E-4621-4EC6-A8EA-19DECD444050}"/>
    <cellStyle name="Calculation 2 3 2 2 3 10" xfId="6677" xr:uid="{84B7CE36-BB1B-453D-BB1F-21D079EE6BAB}"/>
    <cellStyle name="Calculation 2 3 2 2 3 2" xfId="6678" xr:uid="{76F2F538-3A8E-484D-9249-91BFDAD92DB4}"/>
    <cellStyle name="Calculation 2 3 2 2 3 2 2" xfId="6679" xr:uid="{D7A12987-8882-4D64-9BBB-599154345251}"/>
    <cellStyle name="Calculation 2 3 2 2 3 2 2 2" xfId="6680" xr:uid="{5C057744-4A56-4AFC-A5A2-6491F2D0ED0A}"/>
    <cellStyle name="Calculation 2 3 2 2 3 2 2 3" xfId="6681" xr:uid="{73F3CE78-C756-4639-B124-79B99FDA5CED}"/>
    <cellStyle name="Calculation 2 3 2 2 3 2 3" xfId="6682" xr:uid="{BA94E707-6A33-4E3E-B174-58F68EE3FAD9}"/>
    <cellStyle name="Calculation 2 3 2 2 3 2 3 2" xfId="6683" xr:uid="{D6377794-7F38-40EB-AE01-820398DED2D1}"/>
    <cellStyle name="Calculation 2 3 2 2 3 2 3 3" xfId="6684" xr:uid="{CF345F5C-98C0-44F4-B58F-C6C465C777BA}"/>
    <cellStyle name="Calculation 2 3 2 2 3 2 4" xfId="6685" xr:uid="{4E9D8100-962B-49E7-B37A-552B329389A5}"/>
    <cellStyle name="Calculation 2 3 2 2 3 2 4 2" xfId="6686" xr:uid="{9A5F9A17-6B62-46CB-8236-D043E19D9595}"/>
    <cellStyle name="Calculation 2 3 2 2 3 2 4 3" xfId="6687" xr:uid="{DD57EB89-5550-4C01-B5BA-00EC26E25C5A}"/>
    <cellStyle name="Calculation 2 3 2 2 3 2 5" xfId="6688" xr:uid="{750D9653-4AAD-4E20-99B7-D8C4D3D055E9}"/>
    <cellStyle name="Calculation 2 3 2 2 3 2 5 2" xfId="6689" xr:uid="{52AA190C-ED08-46A7-8000-7FC21839CF72}"/>
    <cellStyle name="Calculation 2 3 2 2 3 2 5 3" xfId="6690" xr:uid="{51DB6F5E-67DB-4B6E-AE40-7F4E889CBF77}"/>
    <cellStyle name="Calculation 2 3 2 2 3 2 6" xfId="6691" xr:uid="{994F0B9F-BD6B-4F7F-A109-6332907F2FED}"/>
    <cellStyle name="Calculation 2 3 2 2 3 2 6 2" xfId="6692" xr:uid="{7BF7283F-835C-407B-B9E5-2977EFEDCAF7}"/>
    <cellStyle name="Calculation 2 3 2 2 3 2 6 3" xfId="6693" xr:uid="{13662EE9-6927-4697-B630-0D0A4DACE0CB}"/>
    <cellStyle name="Calculation 2 3 2 2 3 2 7" xfId="6694" xr:uid="{3CCD43AA-14A6-4AAE-B233-98D5C0346440}"/>
    <cellStyle name="Calculation 2 3 2 2 3 2 7 2" xfId="6695" xr:uid="{23124AF6-F629-4766-8726-BF7FCC5C704A}"/>
    <cellStyle name="Calculation 2 3 2 2 3 2 7 3" xfId="6696" xr:uid="{E85D263F-34C1-4BD1-83EC-87DA4078B314}"/>
    <cellStyle name="Calculation 2 3 2 2 3 2 8" xfId="6697" xr:uid="{EAE9DF74-A7B0-4695-9C07-714BF8B5D73A}"/>
    <cellStyle name="Calculation 2 3 2 2 3 2 9" xfId="6698" xr:uid="{6F691D88-3471-4AF4-BC5A-8A2EF550792E}"/>
    <cellStyle name="Calculation 2 3 2 2 3 3" xfId="6699" xr:uid="{0F8B31A6-941F-4FF6-AAD5-8E245BF96C59}"/>
    <cellStyle name="Calculation 2 3 2 2 3 3 2" xfId="6700" xr:uid="{D1DAD90A-A46A-4CF3-BDDE-9FDFDE2E56EC}"/>
    <cellStyle name="Calculation 2 3 2 2 3 3 3" xfId="6701" xr:uid="{A324FFE5-3635-4CBC-B89F-2C3A9CE9A7BB}"/>
    <cellStyle name="Calculation 2 3 2 2 3 4" xfId="6702" xr:uid="{AA577EC6-1CFF-4D4C-A90F-DBA56FD29CDC}"/>
    <cellStyle name="Calculation 2 3 2 2 3 4 2" xfId="6703" xr:uid="{80F6B9BA-9B5C-4116-A22D-2C7D9CB3F197}"/>
    <cellStyle name="Calculation 2 3 2 2 3 4 3" xfId="6704" xr:uid="{5DE6684C-0A9B-4E3C-ACB0-158CA5674800}"/>
    <cellStyle name="Calculation 2 3 2 2 3 5" xfId="6705" xr:uid="{97392344-54BD-4AAA-8C1C-416D7A98827B}"/>
    <cellStyle name="Calculation 2 3 2 2 3 5 2" xfId="6706" xr:uid="{2E3BC72D-E710-48E0-BD25-673ECC69E142}"/>
    <cellStyle name="Calculation 2 3 2 2 3 5 3" xfId="6707" xr:uid="{842BC320-AF48-4F75-AC1F-937D3BDFE1BD}"/>
    <cellStyle name="Calculation 2 3 2 2 3 6" xfId="6708" xr:uid="{F76EED22-B8E6-4D69-A04A-9A7FD8554CF8}"/>
    <cellStyle name="Calculation 2 3 2 2 3 6 2" xfId="6709" xr:uid="{9248AB0A-97C3-4BB5-B586-984C5006027C}"/>
    <cellStyle name="Calculation 2 3 2 2 3 6 3" xfId="6710" xr:uid="{8403851D-F0C6-4085-9D60-E98EA1C36A6C}"/>
    <cellStyle name="Calculation 2 3 2 2 3 7" xfId="6711" xr:uid="{8F17B8E9-7B16-44B2-AB8A-A1D7461AD1F1}"/>
    <cellStyle name="Calculation 2 3 2 2 3 7 2" xfId="6712" xr:uid="{E3E03B21-13D8-47D0-8E54-0E57AECA3379}"/>
    <cellStyle name="Calculation 2 3 2 2 3 7 3" xfId="6713" xr:uid="{F4554AEC-F42A-4C21-8BDA-5F57A690F32A}"/>
    <cellStyle name="Calculation 2 3 2 2 3 8" xfId="6714" xr:uid="{C76EF751-ADB1-4C66-AF5F-DFB41D9F5DA8}"/>
    <cellStyle name="Calculation 2 3 2 2 3 8 2" xfId="6715" xr:uid="{1DF4B497-45C8-4408-AF54-0ED3B9DE4334}"/>
    <cellStyle name="Calculation 2 3 2 2 3 8 3" xfId="6716" xr:uid="{C0514FAA-C228-4228-841E-71E4C8DE22B8}"/>
    <cellStyle name="Calculation 2 3 2 2 3 9" xfId="6717" xr:uid="{C558F718-F77D-4339-ABAE-1F5BD4412C4A}"/>
    <cellStyle name="Calculation 2 3 2 2 4" xfId="6718" xr:uid="{12145AD6-1076-413A-AECF-C99A7B73279B}"/>
    <cellStyle name="Calculation 2 3 2 2 4 10" xfId="6719" xr:uid="{DC108285-817E-43E5-9D7D-B418D7DB340D}"/>
    <cellStyle name="Calculation 2 3 2 2 4 2" xfId="6720" xr:uid="{227E63BE-81C0-4554-A1CF-289D7D21F86B}"/>
    <cellStyle name="Calculation 2 3 2 2 4 2 2" xfId="6721" xr:uid="{619902BF-44A7-4CC0-B409-8CE9E335ACB8}"/>
    <cellStyle name="Calculation 2 3 2 2 4 2 2 2" xfId="6722" xr:uid="{972EA2FC-B99C-463F-8870-CD36A4D3345F}"/>
    <cellStyle name="Calculation 2 3 2 2 4 2 2 3" xfId="6723" xr:uid="{9047AB85-113A-4024-8450-FDC9C79C0269}"/>
    <cellStyle name="Calculation 2 3 2 2 4 2 3" xfId="6724" xr:uid="{B6F70EF3-23AA-48F5-90CC-83659C8AD2B8}"/>
    <cellStyle name="Calculation 2 3 2 2 4 2 3 2" xfId="6725" xr:uid="{54FF7CA3-5581-4EEC-B329-F534829A6583}"/>
    <cellStyle name="Calculation 2 3 2 2 4 2 3 3" xfId="6726" xr:uid="{260EEFD0-3E2D-451F-85B8-E2679D905FDA}"/>
    <cellStyle name="Calculation 2 3 2 2 4 2 4" xfId="6727" xr:uid="{DE852E8E-DE9A-4612-BACC-2FA1F47A59CB}"/>
    <cellStyle name="Calculation 2 3 2 2 4 2 4 2" xfId="6728" xr:uid="{5120E92C-CD25-4EB5-B862-5827F06CE0FB}"/>
    <cellStyle name="Calculation 2 3 2 2 4 2 4 3" xfId="6729" xr:uid="{F7D5C010-3697-4423-A639-46EC6C0327BF}"/>
    <cellStyle name="Calculation 2 3 2 2 4 2 5" xfId="6730" xr:uid="{8106E470-1E2E-42F4-B4B8-45E358358159}"/>
    <cellStyle name="Calculation 2 3 2 2 4 2 5 2" xfId="6731" xr:uid="{DADD2062-1135-4295-AC4D-E4B4BE23BF70}"/>
    <cellStyle name="Calculation 2 3 2 2 4 2 5 3" xfId="6732" xr:uid="{0F1899B2-EB11-46B6-91C0-DC2A40577BD0}"/>
    <cellStyle name="Calculation 2 3 2 2 4 2 6" xfId="6733" xr:uid="{17914304-FCE8-4114-830F-87E74E252CCA}"/>
    <cellStyle name="Calculation 2 3 2 2 4 2 6 2" xfId="6734" xr:uid="{C91041EC-796F-4F44-BBB0-6A912B49F8BA}"/>
    <cellStyle name="Calculation 2 3 2 2 4 2 6 3" xfId="6735" xr:uid="{02408379-D7E6-4191-8444-FA740731CFD1}"/>
    <cellStyle name="Calculation 2 3 2 2 4 2 7" xfId="6736" xr:uid="{36D2864E-6539-493C-9195-3F11E5E036B3}"/>
    <cellStyle name="Calculation 2 3 2 2 4 2 7 2" xfId="6737" xr:uid="{83C16538-4C15-4945-951B-59EDE4092D7D}"/>
    <cellStyle name="Calculation 2 3 2 2 4 2 7 3" xfId="6738" xr:uid="{A90F4A46-88BC-475B-86C2-30B3777E50D9}"/>
    <cellStyle name="Calculation 2 3 2 2 4 2 8" xfId="6739" xr:uid="{4312EE31-FF7C-4D7F-9D7C-BB23D47D031C}"/>
    <cellStyle name="Calculation 2 3 2 2 4 2 9" xfId="6740" xr:uid="{6287A674-EBE6-47E4-80F1-E049804A53CC}"/>
    <cellStyle name="Calculation 2 3 2 2 4 3" xfId="6741" xr:uid="{B8B2902A-4B3E-445E-B4C1-E0F1D243BFFA}"/>
    <cellStyle name="Calculation 2 3 2 2 4 3 2" xfId="6742" xr:uid="{FC0810C3-D1F7-4915-94D8-8788F3FC47D8}"/>
    <cellStyle name="Calculation 2 3 2 2 4 3 3" xfId="6743" xr:uid="{D27F23B7-6166-4A17-B69C-A21BB6E462CB}"/>
    <cellStyle name="Calculation 2 3 2 2 4 4" xfId="6744" xr:uid="{848005BB-89CC-45F1-BAFB-2BE0B5D5EE24}"/>
    <cellStyle name="Calculation 2 3 2 2 4 4 2" xfId="6745" xr:uid="{BB7DED98-3A54-44AC-A8C5-A55C1950C77D}"/>
    <cellStyle name="Calculation 2 3 2 2 4 4 3" xfId="6746" xr:uid="{E059C6F1-D022-4393-A0CA-C48C51E0DFFB}"/>
    <cellStyle name="Calculation 2 3 2 2 4 5" xfId="6747" xr:uid="{EB4B88E7-C288-4FF9-8963-7BC74DD09F51}"/>
    <cellStyle name="Calculation 2 3 2 2 4 5 2" xfId="6748" xr:uid="{277FA568-09BC-425F-9577-37307A741291}"/>
    <cellStyle name="Calculation 2 3 2 2 4 5 3" xfId="6749" xr:uid="{93619B42-26C3-455D-9889-3A05BEC435C3}"/>
    <cellStyle name="Calculation 2 3 2 2 4 6" xfId="6750" xr:uid="{15AD7366-4DBF-4AC4-A5D8-0E50E23751BD}"/>
    <cellStyle name="Calculation 2 3 2 2 4 6 2" xfId="6751" xr:uid="{E8CA811D-BCAD-4F2A-ABB1-F4C9E5A7BDEA}"/>
    <cellStyle name="Calculation 2 3 2 2 4 6 3" xfId="6752" xr:uid="{EB04FE1A-006F-409D-8523-27462AFAA6F2}"/>
    <cellStyle name="Calculation 2 3 2 2 4 7" xfId="6753" xr:uid="{84641F7D-D1A1-440F-8F4F-34924359BCBE}"/>
    <cellStyle name="Calculation 2 3 2 2 4 7 2" xfId="6754" xr:uid="{D4224F2E-18BD-47DB-B211-695ACE798209}"/>
    <cellStyle name="Calculation 2 3 2 2 4 7 3" xfId="6755" xr:uid="{6EBA0934-8CDC-4D7F-AEC3-9D59382F139E}"/>
    <cellStyle name="Calculation 2 3 2 2 4 8" xfId="6756" xr:uid="{3B82052D-7FA3-45D3-B0ED-DB5723691AFD}"/>
    <cellStyle name="Calculation 2 3 2 2 4 8 2" xfId="6757" xr:uid="{3F66EFE2-9E62-4A87-AC14-CE038CC01685}"/>
    <cellStyle name="Calculation 2 3 2 2 4 8 3" xfId="6758" xr:uid="{25E0C0F3-744C-44A0-965A-0D467D336C8F}"/>
    <cellStyle name="Calculation 2 3 2 2 4 9" xfId="6759" xr:uid="{7E78E2EB-55E2-4CC2-82A2-AC529F99EBBE}"/>
    <cellStyle name="Calculation 2 3 2 2 5" xfId="6760" xr:uid="{836A7176-5D3B-4084-98B7-252F90AA3E7C}"/>
    <cellStyle name="Calculation 2 3 2 2 5 2" xfId="6761" xr:uid="{0274582A-E77C-4A95-97C9-318C6D94493E}"/>
    <cellStyle name="Calculation 2 3 2 2 5 2 2" xfId="6762" xr:uid="{A2AB07CC-F388-477E-A2DF-A0E396748F9D}"/>
    <cellStyle name="Calculation 2 3 2 2 5 2 3" xfId="6763" xr:uid="{4ACEAEBC-4F7F-4B25-986C-37AA99E0947B}"/>
    <cellStyle name="Calculation 2 3 2 2 5 3" xfId="6764" xr:uid="{4D91F4B6-4868-4C34-B9D4-F38A56971BD5}"/>
    <cellStyle name="Calculation 2 3 2 2 5 3 2" xfId="6765" xr:uid="{BB5045DB-4161-4845-927E-8E0FE8C8746C}"/>
    <cellStyle name="Calculation 2 3 2 2 5 3 3" xfId="6766" xr:uid="{ACB6E8B0-4DE4-4545-B7DB-0CBBA522D706}"/>
    <cellStyle name="Calculation 2 3 2 2 5 4" xfId="6767" xr:uid="{B99D1123-09D4-4808-B1C1-5EF415548AF2}"/>
    <cellStyle name="Calculation 2 3 2 2 5 4 2" xfId="6768" xr:uid="{0D326818-D318-4B0D-94A9-5D5F8E00E2A7}"/>
    <cellStyle name="Calculation 2 3 2 2 5 4 3" xfId="6769" xr:uid="{988E435D-4640-46D0-979B-CC8D086149B3}"/>
    <cellStyle name="Calculation 2 3 2 2 5 5" xfId="6770" xr:uid="{ED42A19C-6498-47D5-B175-EABF92F3EE50}"/>
    <cellStyle name="Calculation 2 3 2 2 5 5 2" xfId="6771" xr:uid="{AAF44327-EFF6-4437-8D9A-A044DF12D66B}"/>
    <cellStyle name="Calculation 2 3 2 2 5 5 3" xfId="6772" xr:uid="{11748329-8A5D-4AB3-89D8-43FE5095D986}"/>
    <cellStyle name="Calculation 2 3 2 2 5 6" xfId="6773" xr:uid="{0BD78525-1465-4F2D-84EB-0487CA34189F}"/>
    <cellStyle name="Calculation 2 3 2 2 5 6 2" xfId="6774" xr:uid="{9F2D0055-3F5B-4F38-B121-5760EF5EF4BF}"/>
    <cellStyle name="Calculation 2 3 2 2 5 6 3" xfId="6775" xr:uid="{A194CA00-8939-49C7-B070-9CAEF8528661}"/>
    <cellStyle name="Calculation 2 3 2 2 5 7" xfId="6776" xr:uid="{8E499590-AF73-4ACA-96EF-7EA2F0131861}"/>
    <cellStyle name="Calculation 2 3 2 2 5 7 2" xfId="6777" xr:uid="{AD906BF1-2C65-44D2-8882-426DB62E1200}"/>
    <cellStyle name="Calculation 2 3 2 2 5 7 3" xfId="6778" xr:uid="{81F82E5E-5B3E-4239-BD3A-48629E9AC7D8}"/>
    <cellStyle name="Calculation 2 3 2 2 5 8" xfId="6779" xr:uid="{C57D97B6-BFE1-4DCD-85EE-9C8E0F84FB8A}"/>
    <cellStyle name="Calculation 2 3 2 2 5 9" xfId="6780" xr:uid="{01B587A1-3E0B-4BA4-ABC3-9CF53ED5B3CA}"/>
    <cellStyle name="Calculation 2 3 2 2 6" xfId="6781" xr:uid="{80DF107C-8604-4245-B530-F9BED91ECE9C}"/>
    <cellStyle name="Calculation 2 3 2 2 6 2" xfId="6782" xr:uid="{C099B3E2-2ED7-4A7A-8436-9AAAAE85BAB6}"/>
    <cellStyle name="Calculation 2 3 2 2 6 3" xfId="6783" xr:uid="{5A4096C8-1775-4DA3-AFF5-5C76062C8D01}"/>
    <cellStyle name="Calculation 2 3 2 2 7" xfId="6784" xr:uid="{FA7CB3A9-1B5A-4BF4-99E2-AA9490ECC72B}"/>
    <cellStyle name="Calculation 2 3 2 2 7 2" xfId="6785" xr:uid="{DDB4D242-776C-49F6-BC87-D87EF0CAD1C8}"/>
    <cellStyle name="Calculation 2 3 2 2 7 3" xfId="6786" xr:uid="{D95D5883-8DB7-47DA-9C6F-992FF8078756}"/>
    <cellStyle name="Calculation 2 3 2 2 8" xfId="6787" xr:uid="{BEE5C31D-3CFB-48A0-86B5-8E5F9878FB81}"/>
    <cellStyle name="Calculation 2 3 2 2 8 2" xfId="6788" xr:uid="{17CA9A07-0333-425F-A382-F433ACAED19D}"/>
    <cellStyle name="Calculation 2 3 2 2 8 3" xfId="6789" xr:uid="{6C1A357F-B77F-4950-AD03-166FAEFB43C4}"/>
    <cellStyle name="Calculation 2 3 2 2 9" xfId="6790" xr:uid="{F7450B43-2364-4E47-AAC0-0A6B397C456A}"/>
    <cellStyle name="Calculation 2 3 2 2 9 2" xfId="6791" xr:uid="{2A63C9F1-93EB-40A2-9ECC-4033DE0DC613}"/>
    <cellStyle name="Calculation 2 3 2 2 9 3" xfId="6792" xr:uid="{169169BC-7721-44C8-8362-325B2A1F7C63}"/>
    <cellStyle name="Calculation 2 3 2 3" xfId="6793" xr:uid="{D85A339E-275F-4E8D-9C76-B5C56B8914D7}"/>
    <cellStyle name="Calculation 2 3 2 3 10" xfId="44283" xr:uid="{5019D391-859F-46B8-9BA3-F9C7A746E241}"/>
    <cellStyle name="Calculation 2 3 2 3 2" xfId="6794" xr:uid="{123CB81C-B7F2-4731-BEAB-F7088DAFD667}"/>
    <cellStyle name="Calculation 2 3 2 3 2 10" xfId="6795" xr:uid="{CFF7CC06-2EC0-4325-893D-6A5810077515}"/>
    <cellStyle name="Calculation 2 3 2 3 2 2" xfId="6796" xr:uid="{62546897-4425-4D54-81C0-74650CF9A1BB}"/>
    <cellStyle name="Calculation 2 3 2 3 2 2 2" xfId="6797" xr:uid="{837A4956-DB62-48B0-9D8E-53A607B41265}"/>
    <cellStyle name="Calculation 2 3 2 3 2 2 2 2" xfId="6798" xr:uid="{E67DB3DE-7346-4D8C-9CB4-733B8BA21500}"/>
    <cellStyle name="Calculation 2 3 2 3 2 2 2 3" xfId="6799" xr:uid="{C1B78238-C595-4D27-8A9E-295E28616A4D}"/>
    <cellStyle name="Calculation 2 3 2 3 2 2 3" xfId="6800" xr:uid="{A1647284-BD5A-40E1-A3E9-9FE46337A84D}"/>
    <cellStyle name="Calculation 2 3 2 3 2 2 3 2" xfId="6801" xr:uid="{5D14CA04-A6C9-41EB-A243-ADB029D3989D}"/>
    <cellStyle name="Calculation 2 3 2 3 2 2 3 3" xfId="6802" xr:uid="{60BDAA76-D5C1-4484-86CA-F80B8854BBC8}"/>
    <cellStyle name="Calculation 2 3 2 3 2 2 4" xfId="6803" xr:uid="{36EC6924-79DF-4C81-A7ED-61C2F60B6648}"/>
    <cellStyle name="Calculation 2 3 2 3 2 2 4 2" xfId="6804" xr:uid="{9544B733-31AC-4B76-9BAF-7B8E80BE55A5}"/>
    <cellStyle name="Calculation 2 3 2 3 2 2 4 3" xfId="6805" xr:uid="{4B5CB314-534C-45C0-A73B-B6315DE2A491}"/>
    <cellStyle name="Calculation 2 3 2 3 2 2 5" xfId="6806" xr:uid="{146A1D4D-C98B-4DEE-BB13-A0C1DCF6BEE3}"/>
    <cellStyle name="Calculation 2 3 2 3 2 2 5 2" xfId="6807" xr:uid="{CE153237-981D-4BBB-BB6F-E09B8CF44541}"/>
    <cellStyle name="Calculation 2 3 2 3 2 2 5 3" xfId="6808" xr:uid="{349A3011-BE11-4161-8441-218422A24DED}"/>
    <cellStyle name="Calculation 2 3 2 3 2 2 6" xfId="6809" xr:uid="{C1578F27-2ECC-4979-AD0A-A4CEC62EEBF2}"/>
    <cellStyle name="Calculation 2 3 2 3 2 2 6 2" xfId="6810" xr:uid="{906E3179-4E25-4DA9-B067-647CE76927BD}"/>
    <cellStyle name="Calculation 2 3 2 3 2 2 6 3" xfId="6811" xr:uid="{3255B6A2-0375-49DB-AA78-B03B47ADCD78}"/>
    <cellStyle name="Calculation 2 3 2 3 2 2 7" xfId="6812" xr:uid="{BB2CB48D-803C-493D-822A-95C611F2D57E}"/>
    <cellStyle name="Calculation 2 3 2 3 2 2 7 2" xfId="6813" xr:uid="{77A21F46-3E2D-43C0-B10E-B7D3EFEB11FB}"/>
    <cellStyle name="Calculation 2 3 2 3 2 2 7 3" xfId="6814" xr:uid="{9D4CDDAB-B0E0-4F10-892F-F484BD31948B}"/>
    <cellStyle name="Calculation 2 3 2 3 2 2 8" xfId="6815" xr:uid="{0DBCA413-5993-43FE-BF32-14E461BF462E}"/>
    <cellStyle name="Calculation 2 3 2 3 2 2 9" xfId="6816" xr:uid="{CA1B4F02-3A47-4CC3-9C54-053DCF02A93B}"/>
    <cellStyle name="Calculation 2 3 2 3 2 3" xfId="6817" xr:uid="{5ECDC363-1020-462E-8785-4A1BE354B329}"/>
    <cellStyle name="Calculation 2 3 2 3 2 3 2" xfId="6818" xr:uid="{2287D01E-2035-46E9-AC34-B25C55095F03}"/>
    <cellStyle name="Calculation 2 3 2 3 2 3 3" xfId="6819" xr:uid="{16C5924E-BF24-4716-A37E-641D0BE610DE}"/>
    <cellStyle name="Calculation 2 3 2 3 2 4" xfId="6820" xr:uid="{384DA3AA-8C55-45AE-B519-4E2D89B0F9EA}"/>
    <cellStyle name="Calculation 2 3 2 3 2 4 2" xfId="6821" xr:uid="{C8F0516E-1C06-431E-B3E0-2C3302C0A7CE}"/>
    <cellStyle name="Calculation 2 3 2 3 2 4 3" xfId="6822" xr:uid="{E884D458-9214-41CA-8272-D07CA9C0663D}"/>
    <cellStyle name="Calculation 2 3 2 3 2 5" xfId="6823" xr:uid="{60DACA7E-E4D4-466B-86FC-6BEEF18D2569}"/>
    <cellStyle name="Calculation 2 3 2 3 2 5 2" xfId="6824" xr:uid="{AF800855-59F7-461D-99FE-2CA4207C950E}"/>
    <cellStyle name="Calculation 2 3 2 3 2 5 3" xfId="6825" xr:uid="{894E7ACA-2D20-4256-83C5-6CD0232C2857}"/>
    <cellStyle name="Calculation 2 3 2 3 2 6" xfId="6826" xr:uid="{BC94371D-F553-441C-AECC-DF4FDB61C9DC}"/>
    <cellStyle name="Calculation 2 3 2 3 2 6 2" xfId="6827" xr:uid="{66D4A332-2E37-4FDC-98E7-D85F2956ECF2}"/>
    <cellStyle name="Calculation 2 3 2 3 2 6 3" xfId="6828" xr:uid="{3D67A1E6-C944-49F3-A523-B91F29F03709}"/>
    <cellStyle name="Calculation 2 3 2 3 2 7" xfId="6829" xr:uid="{8D43E3AD-39D2-4115-BC33-BDD1E714F833}"/>
    <cellStyle name="Calculation 2 3 2 3 2 7 2" xfId="6830" xr:uid="{5EF0EBEC-6BF7-403E-8D2E-4A83A32B6053}"/>
    <cellStyle name="Calculation 2 3 2 3 2 7 3" xfId="6831" xr:uid="{C6E9DE6A-33E3-43B1-AA44-9ADECD25A915}"/>
    <cellStyle name="Calculation 2 3 2 3 2 8" xfId="6832" xr:uid="{281D67C5-CF17-4F18-A4D6-885430791C09}"/>
    <cellStyle name="Calculation 2 3 2 3 2 8 2" xfId="6833" xr:uid="{7F46A7B5-8BA7-446B-89B4-349B48D85E4C}"/>
    <cellStyle name="Calculation 2 3 2 3 2 8 3" xfId="6834" xr:uid="{8CAABB6F-9643-4D22-9CE5-D7AB6352A174}"/>
    <cellStyle name="Calculation 2 3 2 3 2 9" xfId="6835" xr:uid="{647F13CF-4BB9-4F1D-B8C4-045680F5F32B}"/>
    <cellStyle name="Calculation 2 3 2 3 3" xfId="6836" xr:uid="{44BC175C-8A07-423C-882B-879B47595608}"/>
    <cellStyle name="Calculation 2 3 2 3 3 10" xfId="6837" xr:uid="{84A3005E-F311-4F04-B03A-8AB5987CE8A4}"/>
    <cellStyle name="Calculation 2 3 2 3 3 2" xfId="6838" xr:uid="{FD82F45B-A449-4909-A6FB-070EB465F90D}"/>
    <cellStyle name="Calculation 2 3 2 3 3 2 2" xfId="6839" xr:uid="{7AE6C3A9-3231-4D63-80AB-DAD9D5551123}"/>
    <cellStyle name="Calculation 2 3 2 3 3 2 2 2" xfId="6840" xr:uid="{73D8887D-609B-415F-9B0E-A88F5E9B12B8}"/>
    <cellStyle name="Calculation 2 3 2 3 3 2 2 3" xfId="6841" xr:uid="{033167A2-F5C5-4956-B942-99D4F049A2C5}"/>
    <cellStyle name="Calculation 2 3 2 3 3 2 3" xfId="6842" xr:uid="{051671F3-8908-4A43-AAD4-768C9E655DE8}"/>
    <cellStyle name="Calculation 2 3 2 3 3 2 3 2" xfId="6843" xr:uid="{3981300F-2DC4-4860-B783-CA8DE815A7E9}"/>
    <cellStyle name="Calculation 2 3 2 3 3 2 3 3" xfId="6844" xr:uid="{95E12BAE-D97C-433F-89A3-2E100E050627}"/>
    <cellStyle name="Calculation 2 3 2 3 3 2 4" xfId="6845" xr:uid="{A21CBC75-63FA-402D-8538-EB3903582F6E}"/>
    <cellStyle name="Calculation 2 3 2 3 3 2 4 2" xfId="6846" xr:uid="{681B4389-65A0-4F20-85FE-F1F298B767B8}"/>
    <cellStyle name="Calculation 2 3 2 3 3 2 4 3" xfId="6847" xr:uid="{1B1B95FB-2E17-40FF-8E1B-16CC73EDF546}"/>
    <cellStyle name="Calculation 2 3 2 3 3 2 5" xfId="6848" xr:uid="{2878EC95-E43F-465C-B9B2-810958127957}"/>
    <cellStyle name="Calculation 2 3 2 3 3 2 5 2" xfId="6849" xr:uid="{5EEFA593-EF5C-42AA-B817-79306A6B73A2}"/>
    <cellStyle name="Calculation 2 3 2 3 3 2 5 3" xfId="6850" xr:uid="{14BAF15E-006C-4344-8C5C-BB6E78A4BECB}"/>
    <cellStyle name="Calculation 2 3 2 3 3 2 6" xfId="6851" xr:uid="{1B416686-F365-44A5-8898-56B552359596}"/>
    <cellStyle name="Calculation 2 3 2 3 3 2 6 2" xfId="6852" xr:uid="{C0ECBD72-9AF5-4985-8320-3F6F5508C241}"/>
    <cellStyle name="Calculation 2 3 2 3 3 2 6 3" xfId="6853" xr:uid="{84D2DF1A-26BD-4A42-96A8-BD3D5DD5AE69}"/>
    <cellStyle name="Calculation 2 3 2 3 3 2 7" xfId="6854" xr:uid="{4D4CA6FC-5B87-421C-8314-9BA97564DB61}"/>
    <cellStyle name="Calculation 2 3 2 3 3 2 7 2" xfId="6855" xr:uid="{2F97C2A4-2A99-418E-AB5A-4EE9376E3DC8}"/>
    <cellStyle name="Calculation 2 3 2 3 3 2 7 3" xfId="6856" xr:uid="{DAF2F759-7728-4655-8788-D29443082472}"/>
    <cellStyle name="Calculation 2 3 2 3 3 2 8" xfId="6857" xr:uid="{8DD3851F-B395-4EA1-BE83-2B9DCF1FB6E3}"/>
    <cellStyle name="Calculation 2 3 2 3 3 2 9" xfId="6858" xr:uid="{5BAFE0E5-2E95-477D-B114-27F53B37EF07}"/>
    <cellStyle name="Calculation 2 3 2 3 3 3" xfId="6859" xr:uid="{4BC76E61-DE4E-4BA7-A969-1AE74907FC87}"/>
    <cellStyle name="Calculation 2 3 2 3 3 3 2" xfId="6860" xr:uid="{F5CF1BFC-1A72-4134-B637-5AA88D23EA1D}"/>
    <cellStyle name="Calculation 2 3 2 3 3 3 3" xfId="6861" xr:uid="{8CB67BFD-272C-4306-AC13-AF0CED5B4F46}"/>
    <cellStyle name="Calculation 2 3 2 3 3 4" xfId="6862" xr:uid="{269A0083-6E6D-4F65-B0AC-D9B3351AA51C}"/>
    <cellStyle name="Calculation 2 3 2 3 3 4 2" xfId="6863" xr:uid="{20363A33-D9F4-48AE-92C3-30688228E614}"/>
    <cellStyle name="Calculation 2 3 2 3 3 4 3" xfId="6864" xr:uid="{C02F82C8-230E-4F36-9595-FADDB7E37986}"/>
    <cellStyle name="Calculation 2 3 2 3 3 5" xfId="6865" xr:uid="{064A1C00-BF69-4DEA-B95B-A4DD26FE5F83}"/>
    <cellStyle name="Calculation 2 3 2 3 3 5 2" xfId="6866" xr:uid="{3461EB55-A148-476F-974C-728163F3A32A}"/>
    <cellStyle name="Calculation 2 3 2 3 3 5 3" xfId="6867" xr:uid="{5A5446E1-EE18-4DB8-811E-D31DB4618591}"/>
    <cellStyle name="Calculation 2 3 2 3 3 6" xfId="6868" xr:uid="{D1194F5A-6235-4E80-8FD7-E077CF10356E}"/>
    <cellStyle name="Calculation 2 3 2 3 3 6 2" xfId="6869" xr:uid="{6188FB06-366D-4A26-94B5-D59BB3921166}"/>
    <cellStyle name="Calculation 2 3 2 3 3 6 3" xfId="6870" xr:uid="{6B76A609-463B-412E-B869-5EEF35673FBD}"/>
    <cellStyle name="Calculation 2 3 2 3 3 7" xfId="6871" xr:uid="{74CA1C5A-928E-4CCF-9D83-6AAF78A29900}"/>
    <cellStyle name="Calculation 2 3 2 3 3 7 2" xfId="6872" xr:uid="{E1162C27-7E8A-4EDA-8999-545FB1FE2EBD}"/>
    <cellStyle name="Calculation 2 3 2 3 3 7 3" xfId="6873" xr:uid="{77FAB85D-75FB-495E-82F7-CFDCC0B79287}"/>
    <cellStyle name="Calculation 2 3 2 3 3 8" xfId="6874" xr:uid="{485675CA-C6B9-406E-B298-9C4466807A7F}"/>
    <cellStyle name="Calculation 2 3 2 3 3 8 2" xfId="6875" xr:uid="{113E9860-E9E3-43AD-934F-8F6AB6210431}"/>
    <cellStyle name="Calculation 2 3 2 3 3 8 3" xfId="6876" xr:uid="{653930F2-091C-4091-94DD-385FA3C6D9E5}"/>
    <cellStyle name="Calculation 2 3 2 3 3 9" xfId="6877" xr:uid="{985F2D94-29DF-433B-AC82-857320ABFDEF}"/>
    <cellStyle name="Calculation 2 3 2 3 4" xfId="6878" xr:uid="{2AE7CAA8-214C-4A76-A706-81CDC9E580FF}"/>
    <cellStyle name="Calculation 2 3 2 3 4 10" xfId="6879" xr:uid="{FC17758C-45F6-4431-9F90-01F0E361B1EC}"/>
    <cellStyle name="Calculation 2 3 2 3 4 2" xfId="6880" xr:uid="{B2F64551-7E21-44FC-B456-A0313AAFCDF9}"/>
    <cellStyle name="Calculation 2 3 2 3 4 2 2" xfId="6881" xr:uid="{2B885814-0EF1-4702-AB14-7172168B5198}"/>
    <cellStyle name="Calculation 2 3 2 3 4 2 2 2" xfId="6882" xr:uid="{CE547C7A-1EC7-424A-B43F-11F1AB4E1934}"/>
    <cellStyle name="Calculation 2 3 2 3 4 2 2 3" xfId="6883" xr:uid="{25011484-0D8A-48B8-8B8C-D28BAB831A01}"/>
    <cellStyle name="Calculation 2 3 2 3 4 2 3" xfId="6884" xr:uid="{9D61FF0A-BA9B-49BE-82A9-E09BE127E42D}"/>
    <cellStyle name="Calculation 2 3 2 3 4 2 3 2" xfId="6885" xr:uid="{27A363F9-704B-4072-8C50-49F031AB0E51}"/>
    <cellStyle name="Calculation 2 3 2 3 4 2 3 3" xfId="6886" xr:uid="{FD2067C5-E7D8-4613-87C7-DA9A274CB2B9}"/>
    <cellStyle name="Calculation 2 3 2 3 4 2 4" xfId="6887" xr:uid="{4D330B29-960B-4E30-8A7D-67BF72058253}"/>
    <cellStyle name="Calculation 2 3 2 3 4 2 4 2" xfId="6888" xr:uid="{A3830BD1-A577-4549-95D9-5C1E7446992C}"/>
    <cellStyle name="Calculation 2 3 2 3 4 2 4 3" xfId="6889" xr:uid="{5B36AE7D-382D-4B50-B2DE-3EEF23058403}"/>
    <cellStyle name="Calculation 2 3 2 3 4 2 5" xfId="6890" xr:uid="{2EBA05DB-94B8-4392-B0A5-D246D5323AF6}"/>
    <cellStyle name="Calculation 2 3 2 3 4 2 5 2" xfId="6891" xr:uid="{F0ECEEFA-3061-48C1-B77F-2C2F93991DB3}"/>
    <cellStyle name="Calculation 2 3 2 3 4 2 5 3" xfId="6892" xr:uid="{25230DC2-CB69-4A07-98C0-1797EE039079}"/>
    <cellStyle name="Calculation 2 3 2 3 4 2 6" xfId="6893" xr:uid="{7CE28A5E-3E19-4BC2-837E-A02B4B7E0199}"/>
    <cellStyle name="Calculation 2 3 2 3 4 2 6 2" xfId="6894" xr:uid="{FBA32F2F-8DE9-4224-8584-A0EC23626C93}"/>
    <cellStyle name="Calculation 2 3 2 3 4 2 6 3" xfId="6895" xr:uid="{451FE0EB-8368-4223-A9F0-9EE5BBF79B73}"/>
    <cellStyle name="Calculation 2 3 2 3 4 2 7" xfId="6896" xr:uid="{4CF35316-9C84-4348-A9EA-3578CD2B203F}"/>
    <cellStyle name="Calculation 2 3 2 3 4 2 7 2" xfId="6897" xr:uid="{9E29DFCB-B91F-48C6-86A0-23FEEC413363}"/>
    <cellStyle name="Calculation 2 3 2 3 4 2 7 3" xfId="6898" xr:uid="{6C67DAAD-6CE9-402F-976D-577ABDC71767}"/>
    <cellStyle name="Calculation 2 3 2 3 4 2 8" xfId="6899" xr:uid="{48704F98-A632-4E37-86FC-733833451C2D}"/>
    <cellStyle name="Calculation 2 3 2 3 4 2 9" xfId="6900" xr:uid="{948FA8A9-EF17-4EDE-B4F5-1A4665ADCEA8}"/>
    <cellStyle name="Calculation 2 3 2 3 4 3" xfId="6901" xr:uid="{D352C91D-8B19-4FEF-B64D-D9B20E734531}"/>
    <cellStyle name="Calculation 2 3 2 3 4 3 2" xfId="6902" xr:uid="{A43CDCF4-EA8E-49B3-8DBE-8D7845ABD19B}"/>
    <cellStyle name="Calculation 2 3 2 3 4 3 3" xfId="6903" xr:uid="{5D44B3EF-9731-4C9A-AA30-54BA189206A1}"/>
    <cellStyle name="Calculation 2 3 2 3 4 4" xfId="6904" xr:uid="{FF04301E-8A4D-4807-B992-89B9D169F44E}"/>
    <cellStyle name="Calculation 2 3 2 3 4 4 2" xfId="6905" xr:uid="{F442FC7F-4C56-4DB9-8725-36CCADF7F050}"/>
    <cellStyle name="Calculation 2 3 2 3 4 4 3" xfId="6906" xr:uid="{EA2CCEEB-43AB-45B5-AE93-E75CDF7277BE}"/>
    <cellStyle name="Calculation 2 3 2 3 4 5" xfId="6907" xr:uid="{B7BD1515-4173-4F58-9A94-C2467EEB1636}"/>
    <cellStyle name="Calculation 2 3 2 3 4 5 2" xfId="6908" xr:uid="{62F279CB-72FD-442B-BE7A-3C3CA90732D5}"/>
    <cellStyle name="Calculation 2 3 2 3 4 5 3" xfId="6909" xr:uid="{CD417D1C-51E9-42A1-9FB5-53A6785EC13A}"/>
    <cellStyle name="Calculation 2 3 2 3 4 6" xfId="6910" xr:uid="{A4308202-5BC3-45C5-AC56-87EEAEA716EE}"/>
    <cellStyle name="Calculation 2 3 2 3 4 6 2" xfId="6911" xr:uid="{F2C97DF1-221F-447D-9CAE-27372FB73B7B}"/>
    <cellStyle name="Calculation 2 3 2 3 4 6 3" xfId="6912" xr:uid="{02302191-6099-40D9-981E-CB581F081DFE}"/>
    <cellStyle name="Calculation 2 3 2 3 4 7" xfId="6913" xr:uid="{FC0BD714-AF25-4010-A7A4-40CB14F278E8}"/>
    <cellStyle name="Calculation 2 3 2 3 4 7 2" xfId="6914" xr:uid="{77C5284A-C2BF-4FDA-8CFE-A0151446E892}"/>
    <cellStyle name="Calculation 2 3 2 3 4 7 3" xfId="6915" xr:uid="{C3F24D9C-91A2-4690-BC12-C05227040A98}"/>
    <cellStyle name="Calculation 2 3 2 3 4 8" xfId="6916" xr:uid="{3C544B8A-3436-435A-82DF-74A12782DEB6}"/>
    <cellStyle name="Calculation 2 3 2 3 4 8 2" xfId="6917" xr:uid="{C0AC2CF6-3D7F-4748-80A4-91ECA32A4B1D}"/>
    <cellStyle name="Calculation 2 3 2 3 4 8 3" xfId="6918" xr:uid="{B2BCAA87-F33C-48B7-9459-5403D0606D7A}"/>
    <cellStyle name="Calculation 2 3 2 3 4 9" xfId="6919" xr:uid="{2228DF13-A821-4F11-8DF2-BA36A97D4A4B}"/>
    <cellStyle name="Calculation 2 3 2 3 5" xfId="6920" xr:uid="{2FA79F99-A1CB-442A-8AAB-77198ABB4648}"/>
    <cellStyle name="Calculation 2 3 2 3 5 2" xfId="6921" xr:uid="{040ADBFA-6BC2-4A49-8FFD-601269AECAFB}"/>
    <cellStyle name="Calculation 2 3 2 3 5 2 2" xfId="6922" xr:uid="{1799708A-16A7-42C9-BCF3-533359F013F9}"/>
    <cellStyle name="Calculation 2 3 2 3 5 2 3" xfId="6923" xr:uid="{ED348478-9E67-48CD-985E-933E918D885A}"/>
    <cellStyle name="Calculation 2 3 2 3 5 3" xfId="6924" xr:uid="{FED8C9E8-9D90-47E6-886F-AC6F8A9C6DEC}"/>
    <cellStyle name="Calculation 2 3 2 3 5 3 2" xfId="6925" xr:uid="{65071EC2-B0B5-46D4-86DC-1614DF8A859C}"/>
    <cellStyle name="Calculation 2 3 2 3 5 3 3" xfId="6926" xr:uid="{AB1A4F8D-709A-4853-83AE-6B3D73F60D0C}"/>
    <cellStyle name="Calculation 2 3 2 3 5 4" xfId="6927" xr:uid="{5FDE80EC-720D-4BA4-8D71-C7C9A2FA62CB}"/>
    <cellStyle name="Calculation 2 3 2 3 5 4 2" xfId="6928" xr:uid="{4A54A934-0847-4AED-9F91-5FD4AFB01285}"/>
    <cellStyle name="Calculation 2 3 2 3 5 4 3" xfId="6929" xr:uid="{DCDF24E7-E6E0-462A-A235-C8B7C5906538}"/>
    <cellStyle name="Calculation 2 3 2 3 5 5" xfId="6930" xr:uid="{0F454294-15AC-4F4E-BD79-5E638EAAC7CA}"/>
    <cellStyle name="Calculation 2 3 2 3 5 5 2" xfId="6931" xr:uid="{E85DB256-DE80-49C2-83CB-1AC7955D303B}"/>
    <cellStyle name="Calculation 2 3 2 3 5 5 3" xfId="6932" xr:uid="{301512A7-BBD0-41B2-8517-EE20FEC50356}"/>
    <cellStyle name="Calculation 2 3 2 3 5 6" xfId="6933" xr:uid="{840344E3-FBCA-4D54-8621-52ACC441DE87}"/>
    <cellStyle name="Calculation 2 3 2 3 5 6 2" xfId="6934" xr:uid="{9E423A79-2E3B-42C0-AD48-9660E177C44F}"/>
    <cellStyle name="Calculation 2 3 2 3 5 6 3" xfId="6935" xr:uid="{680E6C01-C6DA-4A1F-8694-489B92B44908}"/>
    <cellStyle name="Calculation 2 3 2 3 5 7" xfId="6936" xr:uid="{2CEE2296-8CE7-4237-BA05-1DFAA433606D}"/>
    <cellStyle name="Calculation 2 3 2 3 5 7 2" xfId="6937" xr:uid="{C8FFD2AA-5C7B-4A8C-911E-7D0ABC570057}"/>
    <cellStyle name="Calculation 2 3 2 3 5 7 3" xfId="6938" xr:uid="{C4B5AFFA-3B00-4B4F-9F68-50EA95D9B822}"/>
    <cellStyle name="Calculation 2 3 2 3 5 8" xfId="6939" xr:uid="{20C9F2AC-A1EB-4D0D-A1E5-1EEBA3F3AB1B}"/>
    <cellStyle name="Calculation 2 3 2 3 5 9" xfId="6940" xr:uid="{3C714CC2-0C5D-451C-BDFA-FCC14686318A}"/>
    <cellStyle name="Calculation 2 3 2 3 6" xfId="6941" xr:uid="{7A3DDAAC-E334-4E5F-8C80-9B541274FB4E}"/>
    <cellStyle name="Calculation 2 3 2 3 6 2" xfId="6942" xr:uid="{A61B588E-9B73-4F52-9132-6780151ECF00}"/>
    <cellStyle name="Calculation 2 3 2 3 6 3" xfId="6943" xr:uid="{88A0DEA3-39BF-47BC-B48E-7B8100EAF514}"/>
    <cellStyle name="Calculation 2 3 2 3 7" xfId="6944" xr:uid="{23524E0F-7975-49A6-88E4-7FCB2CA16C0F}"/>
    <cellStyle name="Calculation 2 3 2 3 7 2" xfId="6945" xr:uid="{29EB53A4-7DBF-414B-AFA5-176DADF89257}"/>
    <cellStyle name="Calculation 2 3 2 3 7 3" xfId="6946" xr:uid="{CC1638D0-2A1A-413D-93EC-300E0FB838A9}"/>
    <cellStyle name="Calculation 2 3 2 3 8" xfId="6947" xr:uid="{123764E3-00FF-459C-A167-D24C15EC9BC5}"/>
    <cellStyle name="Calculation 2 3 2 3 8 2" xfId="6948" xr:uid="{7243EC67-9AB2-4097-96E2-DA8B827F550B}"/>
    <cellStyle name="Calculation 2 3 2 3 8 3" xfId="6949" xr:uid="{81309115-B27D-4C9E-965C-D681D4348F3F}"/>
    <cellStyle name="Calculation 2 3 2 3 9" xfId="6950" xr:uid="{9540DE1F-E486-475D-8716-D5752295C74A}"/>
    <cellStyle name="Calculation 2 3 2 3 9 2" xfId="6951" xr:uid="{9B534576-92FC-4679-92BC-F91B0D878952}"/>
    <cellStyle name="Calculation 2 3 2 3 9 3" xfId="6952" xr:uid="{B987B76E-D5FA-49F8-98D9-3BF592CB3EFF}"/>
    <cellStyle name="Calculation 2 3 2 4" xfId="6953" xr:uid="{E726E954-7552-45CD-AEA5-E46DF94053AB}"/>
    <cellStyle name="Calculation 2 3 2 4 10" xfId="44284" xr:uid="{3C1532D9-9B08-4B47-855B-E66AAD00000C}"/>
    <cellStyle name="Calculation 2 3 2 4 2" xfId="6954" xr:uid="{697FEE7E-3C9C-457E-966D-EC7162E5EC18}"/>
    <cellStyle name="Calculation 2 3 2 4 2 10" xfId="6955" xr:uid="{6C073F76-05AD-4CF6-89BF-674C0C8EDB24}"/>
    <cellStyle name="Calculation 2 3 2 4 2 2" xfId="6956" xr:uid="{C8A6C4F3-F3F8-4194-8AEB-90CE8860F724}"/>
    <cellStyle name="Calculation 2 3 2 4 2 2 2" xfId="6957" xr:uid="{0961DC7C-9AF7-423C-B6B5-4A94A4C4C74E}"/>
    <cellStyle name="Calculation 2 3 2 4 2 2 2 2" xfId="6958" xr:uid="{BDCCBFFF-0920-4B9F-B799-5DCF9E3F36CB}"/>
    <cellStyle name="Calculation 2 3 2 4 2 2 2 3" xfId="6959" xr:uid="{B6615D06-625A-4EAB-8EEE-32B7663A6929}"/>
    <cellStyle name="Calculation 2 3 2 4 2 2 3" xfId="6960" xr:uid="{839C39BE-3151-48BF-A0E3-B044D8C798E6}"/>
    <cellStyle name="Calculation 2 3 2 4 2 2 3 2" xfId="6961" xr:uid="{014FBB07-3BAA-4FA7-BF7A-6BA47E062D0F}"/>
    <cellStyle name="Calculation 2 3 2 4 2 2 3 3" xfId="6962" xr:uid="{9BA3EDFB-FDF6-4164-9F43-3BB9D071FF17}"/>
    <cellStyle name="Calculation 2 3 2 4 2 2 4" xfId="6963" xr:uid="{28E96036-DEFD-410C-ABE2-479834376B72}"/>
    <cellStyle name="Calculation 2 3 2 4 2 2 4 2" xfId="6964" xr:uid="{046AD2A0-C418-48D7-BFC9-B1AD1AC4F10C}"/>
    <cellStyle name="Calculation 2 3 2 4 2 2 4 3" xfId="6965" xr:uid="{28B2FB50-F01D-439D-9B1E-FEDAC0DAC6B2}"/>
    <cellStyle name="Calculation 2 3 2 4 2 2 5" xfId="6966" xr:uid="{74726738-406D-4757-BDD1-CA4DA3CCF4DA}"/>
    <cellStyle name="Calculation 2 3 2 4 2 2 5 2" xfId="6967" xr:uid="{6CCBC815-2040-4F69-BE05-C0F375728B64}"/>
    <cellStyle name="Calculation 2 3 2 4 2 2 5 3" xfId="6968" xr:uid="{C6B07818-DB37-4615-B938-635993FEB540}"/>
    <cellStyle name="Calculation 2 3 2 4 2 2 6" xfId="6969" xr:uid="{D3EDACD3-2155-40FE-9D1B-539D22141087}"/>
    <cellStyle name="Calculation 2 3 2 4 2 2 6 2" xfId="6970" xr:uid="{5BE6F96D-2E12-45C5-B7FD-B809D770959A}"/>
    <cellStyle name="Calculation 2 3 2 4 2 2 6 3" xfId="6971" xr:uid="{9C3E331C-5274-445A-B5AE-7AC9DFD164B3}"/>
    <cellStyle name="Calculation 2 3 2 4 2 2 7" xfId="6972" xr:uid="{49F62940-8F73-4ADF-916D-BE6B062BFA06}"/>
    <cellStyle name="Calculation 2 3 2 4 2 2 7 2" xfId="6973" xr:uid="{41E04EE7-7AA9-4DB5-8496-A7E5EF7DAAB6}"/>
    <cellStyle name="Calculation 2 3 2 4 2 2 7 3" xfId="6974" xr:uid="{D3718445-0F6F-421F-9542-6ACF8387CE7D}"/>
    <cellStyle name="Calculation 2 3 2 4 2 2 8" xfId="6975" xr:uid="{26462B0B-2B47-442D-9444-822BF093CFBD}"/>
    <cellStyle name="Calculation 2 3 2 4 2 2 9" xfId="6976" xr:uid="{9A085AEC-7C30-41E7-A41B-5129D7346C7A}"/>
    <cellStyle name="Calculation 2 3 2 4 2 3" xfId="6977" xr:uid="{96E70F1B-2F0E-47FF-AF9D-59539DD70872}"/>
    <cellStyle name="Calculation 2 3 2 4 2 3 2" xfId="6978" xr:uid="{F968192A-CDEB-435B-8D40-960691E187B1}"/>
    <cellStyle name="Calculation 2 3 2 4 2 3 3" xfId="6979" xr:uid="{2AFA3C0D-6CE5-4A0A-B02C-AE3844882DF1}"/>
    <cellStyle name="Calculation 2 3 2 4 2 4" xfId="6980" xr:uid="{40DF31E8-B83D-4DAB-8C70-8483821628D2}"/>
    <cellStyle name="Calculation 2 3 2 4 2 4 2" xfId="6981" xr:uid="{0BB8C387-7979-49F0-BC1B-561E5F2F23C3}"/>
    <cellStyle name="Calculation 2 3 2 4 2 4 3" xfId="6982" xr:uid="{04A05B03-3053-4068-B297-E963CFCC65FB}"/>
    <cellStyle name="Calculation 2 3 2 4 2 5" xfId="6983" xr:uid="{B3959870-1B6E-427D-B1A6-C1B398333A66}"/>
    <cellStyle name="Calculation 2 3 2 4 2 5 2" xfId="6984" xr:uid="{496DA738-115F-43F1-9E82-2C2C7D69A560}"/>
    <cellStyle name="Calculation 2 3 2 4 2 5 3" xfId="6985" xr:uid="{0EBA491D-82CC-4EBB-BA22-1605EB54C371}"/>
    <cellStyle name="Calculation 2 3 2 4 2 6" xfId="6986" xr:uid="{6B45CE05-D6E8-4E30-83CF-1A93F273B3E8}"/>
    <cellStyle name="Calculation 2 3 2 4 2 6 2" xfId="6987" xr:uid="{FFAF646C-C179-4F26-A484-EDF76B59F76A}"/>
    <cellStyle name="Calculation 2 3 2 4 2 6 3" xfId="6988" xr:uid="{F8D8D3B0-841D-4252-9ACC-9A6E14D87FC3}"/>
    <cellStyle name="Calculation 2 3 2 4 2 7" xfId="6989" xr:uid="{4B2B2D30-3F1F-4A9F-84F8-6F5CDDB472E2}"/>
    <cellStyle name="Calculation 2 3 2 4 2 7 2" xfId="6990" xr:uid="{14C5DE44-2B2E-450E-9753-A8B2F64F2F01}"/>
    <cellStyle name="Calculation 2 3 2 4 2 7 3" xfId="6991" xr:uid="{CDF42ECC-058C-4033-A77F-DC2CA64C1CC0}"/>
    <cellStyle name="Calculation 2 3 2 4 2 8" xfId="6992" xr:uid="{41960CD2-C6DA-4F37-B23B-61FF2F041F90}"/>
    <cellStyle name="Calculation 2 3 2 4 2 8 2" xfId="6993" xr:uid="{5A77C685-2E35-451B-BD1A-67669D39EE4C}"/>
    <cellStyle name="Calculation 2 3 2 4 2 8 3" xfId="6994" xr:uid="{B3DF4477-E47C-4C41-84A4-2F090E5D835D}"/>
    <cellStyle name="Calculation 2 3 2 4 2 9" xfId="6995" xr:uid="{A07C5CC1-A995-42DB-983A-2F0D075E35E2}"/>
    <cellStyle name="Calculation 2 3 2 4 3" xfId="6996" xr:uid="{B8E1604C-5C8D-42DE-BA93-F86B67B0FA14}"/>
    <cellStyle name="Calculation 2 3 2 4 3 10" xfId="6997" xr:uid="{C81CB350-BF6C-4F4E-8BCF-4EDB62611739}"/>
    <cellStyle name="Calculation 2 3 2 4 3 2" xfId="6998" xr:uid="{96D88203-5EE9-44C8-9875-1BF838FCDF16}"/>
    <cellStyle name="Calculation 2 3 2 4 3 2 2" xfId="6999" xr:uid="{3EB01A4D-C42A-4668-BDD7-BE9A8695FD52}"/>
    <cellStyle name="Calculation 2 3 2 4 3 2 2 2" xfId="7000" xr:uid="{7827B048-89FF-44A8-B9B3-E7B403EAE04F}"/>
    <cellStyle name="Calculation 2 3 2 4 3 2 2 3" xfId="7001" xr:uid="{6AA839B7-3B13-415D-884D-5B5E9E2F618D}"/>
    <cellStyle name="Calculation 2 3 2 4 3 2 3" xfId="7002" xr:uid="{30E5E379-7057-4D57-AF59-87D55D4CD198}"/>
    <cellStyle name="Calculation 2 3 2 4 3 2 3 2" xfId="7003" xr:uid="{804DA82C-67AD-4A2F-8CFE-B288DE6FECEB}"/>
    <cellStyle name="Calculation 2 3 2 4 3 2 3 3" xfId="7004" xr:uid="{04325699-5EEC-4F11-B462-49E5BB3CE120}"/>
    <cellStyle name="Calculation 2 3 2 4 3 2 4" xfId="7005" xr:uid="{75F95B4F-10EA-4FAD-AB5F-DA4C5E4CB72D}"/>
    <cellStyle name="Calculation 2 3 2 4 3 2 4 2" xfId="7006" xr:uid="{52749F5E-4DB3-4AC3-95B4-F9FDEF518D15}"/>
    <cellStyle name="Calculation 2 3 2 4 3 2 4 3" xfId="7007" xr:uid="{E67FA8BB-E5F5-4852-8721-EC90DC8456D2}"/>
    <cellStyle name="Calculation 2 3 2 4 3 2 5" xfId="7008" xr:uid="{7EE848BB-6D85-4084-B0EB-8B78D7DCD27B}"/>
    <cellStyle name="Calculation 2 3 2 4 3 2 5 2" xfId="7009" xr:uid="{2EB3950A-30EB-4433-B1D4-610F8D1F4446}"/>
    <cellStyle name="Calculation 2 3 2 4 3 2 5 3" xfId="7010" xr:uid="{5CB04158-AF61-4849-B239-40BD8A7C7FFA}"/>
    <cellStyle name="Calculation 2 3 2 4 3 2 6" xfId="7011" xr:uid="{36D592D8-AF25-4AEC-97F4-4D511FD822CE}"/>
    <cellStyle name="Calculation 2 3 2 4 3 2 6 2" xfId="7012" xr:uid="{4F0271BF-E050-4584-AA57-66AC31C78C25}"/>
    <cellStyle name="Calculation 2 3 2 4 3 2 6 3" xfId="7013" xr:uid="{E94EF5B6-0296-4CEB-8E05-4DFFD844EC56}"/>
    <cellStyle name="Calculation 2 3 2 4 3 2 7" xfId="7014" xr:uid="{827F8A7D-B383-4795-A370-8BB22ABC2FCC}"/>
    <cellStyle name="Calculation 2 3 2 4 3 2 7 2" xfId="7015" xr:uid="{EAF978AA-7DB0-47A4-B8BE-C683C620A2D0}"/>
    <cellStyle name="Calculation 2 3 2 4 3 2 7 3" xfId="7016" xr:uid="{FBE7E753-807F-403E-95E4-6468442676F4}"/>
    <cellStyle name="Calculation 2 3 2 4 3 2 8" xfId="7017" xr:uid="{CF623B57-4228-4911-A288-383F5E2CE123}"/>
    <cellStyle name="Calculation 2 3 2 4 3 2 9" xfId="7018" xr:uid="{1D568750-62F3-48D6-BFCF-7D51D0403CE5}"/>
    <cellStyle name="Calculation 2 3 2 4 3 3" xfId="7019" xr:uid="{E54A03FB-7D65-4B59-86DD-8BC66497D71F}"/>
    <cellStyle name="Calculation 2 3 2 4 3 3 2" xfId="7020" xr:uid="{F167328E-742B-4271-929C-E1B061163890}"/>
    <cellStyle name="Calculation 2 3 2 4 3 3 3" xfId="7021" xr:uid="{3C78335D-7722-4459-98DB-FA4800198B09}"/>
    <cellStyle name="Calculation 2 3 2 4 3 4" xfId="7022" xr:uid="{9414271D-E65B-449B-8508-B9C9FDA8CE0E}"/>
    <cellStyle name="Calculation 2 3 2 4 3 4 2" xfId="7023" xr:uid="{5D36872F-E7B9-4E65-BA25-03ACF8F8BE73}"/>
    <cellStyle name="Calculation 2 3 2 4 3 4 3" xfId="7024" xr:uid="{7E86CD84-B6A5-416E-BEC1-222864DB34AE}"/>
    <cellStyle name="Calculation 2 3 2 4 3 5" xfId="7025" xr:uid="{D8C6313A-7709-496B-AA8E-7E3431D4A75C}"/>
    <cellStyle name="Calculation 2 3 2 4 3 5 2" xfId="7026" xr:uid="{43A8E352-3E15-4725-BBA2-4D027BB9901E}"/>
    <cellStyle name="Calculation 2 3 2 4 3 5 3" xfId="7027" xr:uid="{533B59C4-9E9E-4AAD-8D21-11D9E156804B}"/>
    <cellStyle name="Calculation 2 3 2 4 3 6" xfId="7028" xr:uid="{DECCA961-E9B8-4C59-8299-33E34BD97B2C}"/>
    <cellStyle name="Calculation 2 3 2 4 3 6 2" xfId="7029" xr:uid="{B0C7D279-8520-4BE8-A240-92105E64ED50}"/>
    <cellStyle name="Calculation 2 3 2 4 3 6 3" xfId="7030" xr:uid="{AFD0F76C-2AC6-449E-84F0-A52C56D04293}"/>
    <cellStyle name="Calculation 2 3 2 4 3 7" xfId="7031" xr:uid="{25D4EDBD-3CFA-4911-A87A-B12F9F7251F5}"/>
    <cellStyle name="Calculation 2 3 2 4 3 7 2" xfId="7032" xr:uid="{ECBC1C4A-5AB6-4F2B-96D6-3C94FBB3ACE9}"/>
    <cellStyle name="Calculation 2 3 2 4 3 7 3" xfId="7033" xr:uid="{55DF19BC-F45F-44F1-B05F-743D64F76FF9}"/>
    <cellStyle name="Calculation 2 3 2 4 3 8" xfId="7034" xr:uid="{CA4A28F3-F8CF-4E21-BD8C-D86B145316A0}"/>
    <cellStyle name="Calculation 2 3 2 4 3 8 2" xfId="7035" xr:uid="{D821E9AD-427D-4F9C-9D32-1F371C96FDE8}"/>
    <cellStyle name="Calculation 2 3 2 4 3 8 3" xfId="7036" xr:uid="{74BA2C47-56A2-4C06-A21E-96EBDE0217D7}"/>
    <cellStyle name="Calculation 2 3 2 4 3 9" xfId="7037" xr:uid="{F4DC892F-DB73-4E28-884E-959E73AF3177}"/>
    <cellStyle name="Calculation 2 3 2 4 4" xfId="7038" xr:uid="{1A981A2B-BA10-47E7-992D-EC153206B5A8}"/>
    <cellStyle name="Calculation 2 3 2 4 4 10" xfId="7039" xr:uid="{C8BDF150-6E1A-45AC-B5ED-8729A7C9FCD5}"/>
    <cellStyle name="Calculation 2 3 2 4 4 2" xfId="7040" xr:uid="{0F7BAD0B-757F-479F-A4DB-8D1BFBFD00A4}"/>
    <cellStyle name="Calculation 2 3 2 4 4 2 2" xfId="7041" xr:uid="{C282C1D6-F006-4D3C-ABA3-B0CE1EFC6D3C}"/>
    <cellStyle name="Calculation 2 3 2 4 4 2 2 2" xfId="7042" xr:uid="{22FDDA0F-7844-44FF-A9C2-849824773F9B}"/>
    <cellStyle name="Calculation 2 3 2 4 4 2 2 3" xfId="7043" xr:uid="{6A3508A6-678B-49C6-A470-1F9FBEF8E4DC}"/>
    <cellStyle name="Calculation 2 3 2 4 4 2 3" xfId="7044" xr:uid="{FEA3E6BD-BA43-4891-B7F7-0150EE64369C}"/>
    <cellStyle name="Calculation 2 3 2 4 4 2 3 2" xfId="7045" xr:uid="{22C6C288-86F9-4EC8-9689-22D66F9DAED1}"/>
    <cellStyle name="Calculation 2 3 2 4 4 2 3 3" xfId="7046" xr:uid="{9490AED5-5113-43DD-BFAB-FC3F9456EE9A}"/>
    <cellStyle name="Calculation 2 3 2 4 4 2 4" xfId="7047" xr:uid="{9C57D8DB-2265-45CE-824E-7B7BA468B3E0}"/>
    <cellStyle name="Calculation 2 3 2 4 4 2 4 2" xfId="7048" xr:uid="{D8E77E91-2990-4C18-AD26-909110678844}"/>
    <cellStyle name="Calculation 2 3 2 4 4 2 4 3" xfId="7049" xr:uid="{3F7BEA6E-BC94-4F5D-A34D-FD4CFB533AF7}"/>
    <cellStyle name="Calculation 2 3 2 4 4 2 5" xfId="7050" xr:uid="{23EC344F-8566-46D7-97EB-E51423307EAF}"/>
    <cellStyle name="Calculation 2 3 2 4 4 2 5 2" xfId="7051" xr:uid="{A7BF1598-9813-48BF-8866-C97A2632B54B}"/>
    <cellStyle name="Calculation 2 3 2 4 4 2 5 3" xfId="7052" xr:uid="{05AD5A7D-0F2D-4F98-AD61-0FE774D2C817}"/>
    <cellStyle name="Calculation 2 3 2 4 4 2 6" xfId="7053" xr:uid="{C2420997-8C82-499E-955E-131B328C6D77}"/>
    <cellStyle name="Calculation 2 3 2 4 4 2 6 2" xfId="7054" xr:uid="{81B7072F-290D-4627-95FD-D3035DB67233}"/>
    <cellStyle name="Calculation 2 3 2 4 4 2 6 3" xfId="7055" xr:uid="{A05EC2D1-8B5B-47BF-A27C-3FDD6D0A1885}"/>
    <cellStyle name="Calculation 2 3 2 4 4 2 7" xfId="7056" xr:uid="{2688FA64-9E3C-4728-9DFC-0D606DF4C4C9}"/>
    <cellStyle name="Calculation 2 3 2 4 4 2 7 2" xfId="7057" xr:uid="{B0969201-106F-42C0-91EF-4C3CD9622A2E}"/>
    <cellStyle name="Calculation 2 3 2 4 4 2 7 3" xfId="7058" xr:uid="{6D4161B8-B84B-4861-8384-D13E61403650}"/>
    <cellStyle name="Calculation 2 3 2 4 4 2 8" xfId="7059" xr:uid="{96053826-39E2-407B-8316-7A1C78BC8501}"/>
    <cellStyle name="Calculation 2 3 2 4 4 2 9" xfId="7060" xr:uid="{459083F1-9DA9-4929-8C4B-FAF423D05E3E}"/>
    <cellStyle name="Calculation 2 3 2 4 4 3" xfId="7061" xr:uid="{3471976B-AE20-476E-8496-AFBF1E20932E}"/>
    <cellStyle name="Calculation 2 3 2 4 4 3 2" xfId="7062" xr:uid="{98CC2C79-FC0C-49E7-BFB7-5B5C761DC827}"/>
    <cellStyle name="Calculation 2 3 2 4 4 3 3" xfId="7063" xr:uid="{6E3AB8D9-6CA0-47C7-8835-A31E2859C990}"/>
    <cellStyle name="Calculation 2 3 2 4 4 4" xfId="7064" xr:uid="{84EA99ED-2C81-4E0F-B142-FBE9B24AAA4E}"/>
    <cellStyle name="Calculation 2 3 2 4 4 4 2" xfId="7065" xr:uid="{E5238A8F-1729-48D7-9364-5126694D8D76}"/>
    <cellStyle name="Calculation 2 3 2 4 4 4 3" xfId="7066" xr:uid="{8ED531F2-CBDD-4FD2-9F39-38B9A2447900}"/>
    <cellStyle name="Calculation 2 3 2 4 4 5" xfId="7067" xr:uid="{72FB573D-60CC-40E7-BD24-010C95A26607}"/>
    <cellStyle name="Calculation 2 3 2 4 4 5 2" xfId="7068" xr:uid="{1250625D-CB17-485F-BBFB-F71EC0B32D66}"/>
    <cellStyle name="Calculation 2 3 2 4 4 5 3" xfId="7069" xr:uid="{3EB3F50C-7744-43D8-8BF9-66D110814259}"/>
    <cellStyle name="Calculation 2 3 2 4 4 6" xfId="7070" xr:uid="{3F9C0E19-ADF7-44F6-9411-9BE12B3EC135}"/>
    <cellStyle name="Calculation 2 3 2 4 4 6 2" xfId="7071" xr:uid="{52FBB1FE-B42B-40E3-8100-542B6374430B}"/>
    <cellStyle name="Calculation 2 3 2 4 4 6 3" xfId="7072" xr:uid="{09013C21-067D-4583-BE2A-B3131E0602AD}"/>
    <cellStyle name="Calculation 2 3 2 4 4 7" xfId="7073" xr:uid="{F219001C-7089-41EE-831E-DFA3D7FA88FC}"/>
    <cellStyle name="Calculation 2 3 2 4 4 7 2" xfId="7074" xr:uid="{DC4DC540-0805-4137-B3C8-BE9FE1E58DE4}"/>
    <cellStyle name="Calculation 2 3 2 4 4 7 3" xfId="7075" xr:uid="{6B4B60E7-FB27-4847-9584-FA9967C2FA52}"/>
    <cellStyle name="Calculation 2 3 2 4 4 8" xfId="7076" xr:uid="{E4840F3A-C3A5-4A21-A846-BEAECBC59F70}"/>
    <cellStyle name="Calculation 2 3 2 4 4 8 2" xfId="7077" xr:uid="{7830D3DC-F33C-42D0-92BA-981487C912B1}"/>
    <cellStyle name="Calculation 2 3 2 4 4 8 3" xfId="7078" xr:uid="{2172F1A6-BFF4-4551-969B-29AA3952A1FF}"/>
    <cellStyle name="Calculation 2 3 2 4 4 9" xfId="7079" xr:uid="{05724A35-50DF-4395-8E00-A8DB6B9FD2FC}"/>
    <cellStyle name="Calculation 2 3 2 4 5" xfId="7080" xr:uid="{44791DCB-4401-48A0-99F4-3D82BCA4CCF2}"/>
    <cellStyle name="Calculation 2 3 2 4 5 2" xfId="7081" xr:uid="{B7A759A8-09B3-45BD-A90C-8DE0C7EBD949}"/>
    <cellStyle name="Calculation 2 3 2 4 5 2 2" xfId="7082" xr:uid="{B69921D1-BC77-4EA8-9147-5100250A2E09}"/>
    <cellStyle name="Calculation 2 3 2 4 5 2 3" xfId="7083" xr:uid="{DE168F8E-DC66-4ADC-A212-C9F0693BA60E}"/>
    <cellStyle name="Calculation 2 3 2 4 5 3" xfId="7084" xr:uid="{945E2148-C53E-4BEE-BD4F-793A4820B067}"/>
    <cellStyle name="Calculation 2 3 2 4 5 3 2" xfId="7085" xr:uid="{6A7ACD89-9683-477C-B6A3-F7B53E38960F}"/>
    <cellStyle name="Calculation 2 3 2 4 5 3 3" xfId="7086" xr:uid="{2002F83C-3644-4F8D-BE29-D2F465AACD28}"/>
    <cellStyle name="Calculation 2 3 2 4 5 4" xfId="7087" xr:uid="{02011C95-9153-49A7-B059-8E9DE66CD93F}"/>
    <cellStyle name="Calculation 2 3 2 4 5 4 2" xfId="7088" xr:uid="{9A103CC7-9D3B-47B7-B563-71A731470A86}"/>
    <cellStyle name="Calculation 2 3 2 4 5 4 3" xfId="7089" xr:uid="{7E68D49F-8CD9-4887-8247-E9E06CDE2839}"/>
    <cellStyle name="Calculation 2 3 2 4 5 5" xfId="7090" xr:uid="{107B0369-1DF0-4896-9CD2-14FE1C703B2F}"/>
    <cellStyle name="Calculation 2 3 2 4 5 5 2" xfId="7091" xr:uid="{85B6E04C-1614-44CB-B388-348BA7622F89}"/>
    <cellStyle name="Calculation 2 3 2 4 5 5 3" xfId="7092" xr:uid="{DCF846B0-7142-4F29-99F7-0A2935FA5275}"/>
    <cellStyle name="Calculation 2 3 2 4 5 6" xfId="7093" xr:uid="{C3235A55-6A20-4A8E-AC0D-C2A46FDE55DB}"/>
    <cellStyle name="Calculation 2 3 2 4 5 6 2" xfId="7094" xr:uid="{C5CDA8D5-D5C0-4038-8465-95A9CD972FC9}"/>
    <cellStyle name="Calculation 2 3 2 4 5 6 3" xfId="7095" xr:uid="{D0622AC8-B1AF-47F6-A83B-99FB225F99D5}"/>
    <cellStyle name="Calculation 2 3 2 4 5 7" xfId="7096" xr:uid="{B2EA09E4-62EE-4745-86BD-DA52DD64E8EB}"/>
    <cellStyle name="Calculation 2 3 2 4 5 7 2" xfId="7097" xr:uid="{3AFADFEE-04F3-4C47-AA70-CB096EE49C84}"/>
    <cellStyle name="Calculation 2 3 2 4 5 7 3" xfId="7098" xr:uid="{CC530EB6-D613-4B91-83DF-AE8CA540D371}"/>
    <cellStyle name="Calculation 2 3 2 4 5 8" xfId="7099" xr:uid="{D1DDB328-28F5-4ED1-81A5-ED56FBBD23D4}"/>
    <cellStyle name="Calculation 2 3 2 4 5 9" xfId="7100" xr:uid="{94C77277-67B7-481B-BAB3-C654A9F167B9}"/>
    <cellStyle name="Calculation 2 3 2 4 6" xfId="7101" xr:uid="{855524F9-A6C7-49B8-9C11-E21121BD02D4}"/>
    <cellStyle name="Calculation 2 3 2 4 6 2" xfId="7102" xr:uid="{DD9BCE58-4E4F-488C-8D2B-310ABF285F48}"/>
    <cellStyle name="Calculation 2 3 2 4 6 3" xfId="7103" xr:uid="{E5B7C6C8-E204-4BEA-B5FF-482B9AE30D9F}"/>
    <cellStyle name="Calculation 2 3 2 4 7" xfId="7104" xr:uid="{E3715711-30B6-426B-B2A6-3941F0AA7B58}"/>
    <cellStyle name="Calculation 2 3 2 4 7 2" xfId="7105" xr:uid="{62DC93FB-E247-47E7-9E67-20B4F80947BE}"/>
    <cellStyle name="Calculation 2 3 2 4 7 3" xfId="7106" xr:uid="{7B5C8848-4075-44D8-A83B-BA669CB9ABD2}"/>
    <cellStyle name="Calculation 2 3 2 4 8" xfId="7107" xr:uid="{668B9625-78B4-4DD0-ABA1-79B743823B88}"/>
    <cellStyle name="Calculation 2 3 2 4 8 2" xfId="7108" xr:uid="{28B82F79-63DF-4F7B-B294-7141A2A42E1F}"/>
    <cellStyle name="Calculation 2 3 2 4 8 3" xfId="7109" xr:uid="{A933595A-5409-4E27-B028-86E7C66EFCE2}"/>
    <cellStyle name="Calculation 2 3 2 4 9" xfId="7110" xr:uid="{6AAB2BE3-F859-4EF6-B2E8-20E10C3BCE98}"/>
    <cellStyle name="Calculation 2 3 2 4 9 2" xfId="7111" xr:uid="{19803060-9541-4FCC-BA37-C0E34D3AF507}"/>
    <cellStyle name="Calculation 2 3 2 4 9 3" xfId="7112" xr:uid="{58E3A647-C6A4-4740-A0E8-67AE1BA326B3}"/>
    <cellStyle name="Calculation 2 3 2 5" xfId="7113" xr:uid="{8BFAB36B-1513-4E2F-BF88-17CF3B8C4C6A}"/>
    <cellStyle name="Calculation 2 3 2 5 10" xfId="44285" xr:uid="{4E985A1C-1A0E-4902-A574-212118785DF2}"/>
    <cellStyle name="Calculation 2 3 2 5 2" xfId="7114" xr:uid="{7783C6EE-86B7-4477-BC18-21AF7536EEED}"/>
    <cellStyle name="Calculation 2 3 2 5 2 10" xfId="7115" xr:uid="{D3627D85-8B69-4D42-A93A-2D9F59946DE4}"/>
    <cellStyle name="Calculation 2 3 2 5 2 2" xfId="7116" xr:uid="{C88C51F9-8DF8-467E-AEB9-0B8F11025CED}"/>
    <cellStyle name="Calculation 2 3 2 5 2 2 2" xfId="7117" xr:uid="{25301033-C5D6-4DC3-938D-5F5BE2C2BF1E}"/>
    <cellStyle name="Calculation 2 3 2 5 2 2 2 2" xfId="7118" xr:uid="{4FA03E43-1CA7-4800-A011-F1870F1C1E75}"/>
    <cellStyle name="Calculation 2 3 2 5 2 2 2 3" xfId="7119" xr:uid="{7DF1A291-1B6F-4A6A-9D12-1A8807D77642}"/>
    <cellStyle name="Calculation 2 3 2 5 2 2 3" xfId="7120" xr:uid="{BF270B90-93A2-40AB-8AD2-B8C086014C46}"/>
    <cellStyle name="Calculation 2 3 2 5 2 2 3 2" xfId="7121" xr:uid="{354423D2-5C47-4619-A828-038523412982}"/>
    <cellStyle name="Calculation 2 3 2 5 2 2 3 3" xfId="7122" xr:uid="{C84EC6E8-3B27-40EE-92B9-317FD49645EE}"/>
    <cellStyle name="Calculation 2 3 2 5 2 2 4" xfId="7123" xr:uid="{A5B2C21A-EC40-464F-ACAD-1B1D081BAAF0}"/>
    <cellStyle name="Calculation 2 3 2 5 2 2 4 2" xfId="7124" xr:uid="{66D06A2A-7FB5-44C4-BC26-EE9B652AF504}"/>
    <cellStyle name="Calculation 2 3 2 5 2 2 4 3" xfId="7125" xr:uid="{EE6EA1DC-5BE0-431D-9FF7-E562385512A1}"/>
    <cellStyle name="Calculation 2 3 2 5 2 2 5" xfId="7126" xr:uid="{62880D5B-A5AC-4889-8CDE-EBB954902F4A}"/>
    <cellStyle name="Calculation 2 3 2 5 2 2 5 2" xfId="7127" xr:uid="{1CF08429-6977-4984-8D35-6D6D84C8326A}"/>
    <cellStyle name="Calculation 2 3 2 5 2 2 5 3" xfId="7128" xr:uid="{7C46AF4E-61F7-4C80-9BAC-57B64F5BA50D}"/>
    <cellStyle name="Calculation 2 3 2 5 2 2 6" xfId="7129" xr:uid="{D22FE7EE-8668-44EA-AF9F-78E924A37721}"/>
    <cellStyle name="Calculation 2 3 2 5 2 2 6 2" xfId="7130" xr:uid="{6D9D10B1-BFBA-4C72-95C6-F59D003101DA}"/>
    <cellStyle name="Calculation 2 3 2 5 2 2 6 3" xfId="7131" xr:uid="{F3C05F1B-C608-4B99-9CCF-CE7E350CCDF9}"/>
    <cellStyle name="Calculation 2 3 2 5 2 2 7" xfId="7132" xr:uid="{DCDCF3A1-82DA-4AF0-942C-926E6F29D0A4}"/>
    <cellStyle name="Calculation 2 3 2 5 2 2 7 2" xfId="7133" xr:uid="{D144DEF3-A03D-4E9A-B999-12DF55FAF6E5}"/>
    <cellStyle name="Calculation 2 3 2 5 2 2 7 3" xfId="7134" xr:uid="{61902164-DD57-44C0-BF2D-0ABAC30959F7}"/>
    <cellStyle name="Calculation 2 3 2 5 2 2 8" xfId="7135" xr:uid="{F83CD3C8-C57A-45C6-984F-EDAA0BB6DA26}"/>
    <cellStyle name="Calculation 2 3 2 5 2 2 9" xfId="7136" xr:uid="{03E5C32A-BA65-4FEB-9767-73080E9CE706}"/>
    <cellStyle name="Calculation 2 3 2 5 2 3" xfId="7137" xr:uid="{CD2AFFD6-0F3F-4AD1-833A-9563CBB8C35E}"/>
    <cellStyle name="Calculation 2 3 2 5 2 3 2" xfId="7138" xr:uid="{A247D03F-D19A-4808-B275-C9368705582C}"/>
    <cellStyle name="Calculation 2 3 2 5 2 3 3" xfId="7139" xr:uid="{A9457FB3-F80D-4B4D-A6F9-66E25B7D14E4}"/>
    <cellStyle name="Calculation 2 3 2 5 2 4" xfId="7140" xr:uid="{42404B5E-9F6A-48E1-A49A-679A67E50453}"/>
    <cellStyle name="Calculation 2 3 2 5 2 4 2" xfId="7141" xr:uid="{E5893453-AE36-44B9-B6BE-4C6D6706A3CE}"/>
    <cellStyle name="Calculation 2 3 2 5 2 4 3" xfId="7142" xr:uid="{2273F11C-2663-43EA-B6F1-19B1D0C7E8D4}"/>
    <cellStyle name="Calculation 2 3 2 5 2 5" xfId="7143" xr:uid="{010D0E36-8118-4131-9A83-C9EBD0C495CA}"/>
    <cellStyle name="Calculation 2 3 2 5 2 5 2" xfId="7144" xr:uid="{C85D548E-406D-4A09-9561-5E14EDD04C85}"/>
    <cellStyle name="Calculation 2 3 2 5 2 5 3" xfId="7145" xr:uid="{AD6F3742-F75D-45FD-A700-0DB5FF02D6AD}"/>
    <cellStyle name="Calculation 2 3 2 5 2 6" xfId="7146" xr:uid="{DF051C8E-B4A1-4006-90FE-C989823F60D5}"/>
    <cellStyle name="Calculation 2 3 2 5 2 6 2" xfId="7147" xr:uid="{814FAD01-23CA-487F-ABD0-F1EA0280D943}"/>
    <cellStyle name="Calculation 2 3 2 5 2 6 3" xfId="7148" xr:uid="{8EA8C3B6-F6CC-4A2C-A0C5-31606F4EC228}"/>
    <cellStyle name="Calculation 2 3 2 5 2 7" xfId="7149" xr:uid="{3BE10407-6C1A-4A1F-8E19-02A85EA2E90B}"/>
    <cellStyle name="Calculation 2 3 2 5 2 7 2" xfId="7150" xr:uid="{6CFAEDB2-8B8D-4942-9361-4C4D5781567E}"/>
    <cellStyle name="Calculation 2 3 2 5 2 7 3" xfId="7151" xr:uid="{AB32CFA2-0B0F-45BC-B47E-75A51FC8F25E}"/>
    <cellStyle name="Calculation 2 3 2 5 2 8" xfId="7152" xr:uid="{C1AEBD17-760F-45EC-B27D-BE3CADBC12FD}"/>
    <cellStyle name="Calculation 2 3 2 5 2 8 2" xfId="7153" xr:uid="{04C2F9C3-7901-4AD6-AB1D-ECD2E71AB9EA}"/>
    <cellStyle name="Calculation 2 3 2 5 2 8 3" xfId="7154" xr:uid="{DC72605A-7D54-479E-A0F0-7222321A1B63}"/>
    <cellStyle name="Calculation 2 3 2 5 2 9" xfId="7155" xr:uid="{7A47B2FC-02FC-4CC0-A3BB-BDE6EECB0175}"/>
    <cellStyle name="Calculation 2 3 2 5 3" xfId="7156" xr:uid="{C3871F61-360F-45F9-8600-6986077DE0A6}"/>
    <cellStyle name="Calculation 2 3 2 5 3 10" xfId="7157" xr:uid="{DBA6E99D-A1C7-4EAD-A08F-E100393C06CB}"/>
    <cellStyle name="Calculation 2 3 2 5 3 2" xfId="7158" xr:uid="{1BFB49E0-E50E-40E8-9F03-8CCEDABD380A}"/>
    <cellStyle name="Calculation 2 3 2 5 3 2 2" xfId="7159" xr:uid="{E00E4C4E-88D5-42DA-AC23-4380011BE964}"/>
    <cellStyle name="Calculation 2 3 2 5 3 2 2 2" xfId="7160" xr:uid="{CC48803E-FE91-4C5D-B246-93F5E6D7EB0E}"/>
    <cellStyle name="Calculation 2 3 2 5 3 2 2 3" xfId="7161" xr:uid="{6824116F-6544-4638-8263-F606277E2878}"/>
    <cellStyle name="Calculation 2 3 2 5 3 2 3" xfId="7162" xr:uid="{6060D88D-FAFA-4224-BA8C-9E93C8212112}"/>
    <cellStyle name="Calculation 2 3 2 5 3 2 3 2" xfId="7163" xr:uid="{88BF27F4-B040-43CD-B4F0-2B1617A7FD24}"/>
    <cellStyle name="Calculation 2 3 2 5 3 2 3 3" xfId="7164" xr:uid="{E5E0896D-7211-477D-A9B1-D6CC8C4E16F7}"/>
    <cellStyle name="Calculation 2 3 2 5 3 2 4" xfId="7165" xr:uid="{6833E3E4-EF43-44F3-B0B0-895C06437DC0}"/>
    <cellStyle name="Calculation 2 3 2 5 3 2 4 2" xfId="7166" xr:uid="{C2C572FC-6A96-46D5-A3D2-C5047F1C5F00}"/>
    <cellStyle name="Calculation 2 3 2 5 3 2 4 3" xfId="7167" xr:uid="{B2356728-CB96-4124-8427-7D62D6356A62}"/>
    <cellStyle name="Calculation 2 3 2 5 3 2 5" xfId="7168" xr:uid="{AFF74DF5-5F3C-4D88-A91C-5E950C8035EC}"/>
    <cellStyle name="Calculation 2 3 2 5 3 2 5 2" xfId="7169" xr:uid="{8B9F7014-D783-4E10-B22F-1908642582C7}"/>
    <cellStyle name="Calculation 2 3 2 5 3 2 5 3" xfId="7170" xr:uid="{4C0D30FB-A757-4CFE-A5BA-EA9D13C7DC78}"/>
    <cellStyle name="Calculation 2 3 2 5 3 2 6" xfId="7171" xr:uid="{572D4AF3-0BA4-4F39-8878-F338A238EDCA}"/>
    <cellStyle name="Calculation 2 3 2 5 3 2 6 2" xfId="7172" xr:uid="{ED4538C2-2DFC-44A5-AF88-59707652A7DB}"/>
    <cellStyle name="Calculation 2 3 2 5 3 2 6 3" xfId="7173" xr:uid="{9186E3CD-CF6E-4DFF-89E6-D340BEC43E12}"/>
    <cellStyle name="Calculation 2 3 2 5 3 2 7" xfId="7174" xr:uid="{E28813B8-0643-4B57-892C-FD665BAF871D}"/>
    <cellStyle name="Calculation 2 3 2 5 3 2 7 2" xfId="7175" xr:uid="{389BB090-0FE0-453B-94E3-0ACBEB355035}"/>
    <cellStyle name="Calculation 2 3 2 5 3 2 7 3" xfId="7176" xr:uid="{E231B3F6-0B4C-43CE-BA1A-91751C17703F}"/>
    <cellStyle name="Calculation 2 3 2 5 3 2 8" xfId="7177" xr:uid="{2122B446-C8F6-4377-8616-1A8E66DA699B}"/>
    <cellStyle name="Calculation 2 3 2 5 3 2 9" xfId="7178" xr:uid="{D872517E-F05A-41B5-AFF6-C6A5E18479D6}"/>
    <cellStyle name="Calculation 2 3 2 5 3 3" xfId="7179" xr:uid="{2A2EE895-CF39-4209-91CA-027D5DBAF502}"/>
    <cellStyle name="Calculation 2 3 2 5 3 3 2" xfId="7180" xr:uid="{61298B77-D8CF-43D8-8BF5-5430ABCDEA25}"/>
    <cellStyle name="Calculation 2 3 2 5 3 3 3" xfId="7181" xr:uid="{3B18F5CF-AD6F-4F43-B04B-C81F337D1390}"/>
    <cellStyle name="Calculation 2 3 2 5 3 4" xfId="7182" xr:uid="{7139A757-A12E-43BD-85DF-B776AE9C858E}"/>
    <cellStyle name="Calculation 2 3 2 5 3 4 2" xfId="7183" xr:uid="{948948B1-650E-480D-AF85-00A78D384728}"/>
    <cellStyle name="Calculation 2 3 2 5 3 4 3" xfId="7184" xr:uid="{8D8AB7C0-B8C3-40D2-A9CD-6FB36788DB91}"/>
    <cellStyle name="Calculation 2 3 2 5 3 5" xfId="7185" xr:uid="{1FC5DCA2-DDFB-41DD-BE3D-82B2B313A7F5}"/>
    <cellStyle name="Calculation 2 3 2 5 3 5 2" xfId="7186" xr:uid="{CD6DDEFF-4062-4D7D-9BCE-9015D3015AA0}"/>
    <cellStyle name="Calculation 2 3 2 5 3 5 3" xfId="7187" xr:uid="{623A16B4-95A2-4489-809F-95ED2747D113}"/>
    <cellStyle name="Calculation 2 3 2 5 3 6" xfId="7188" xr:uid="{BCCD5D4C-0875-44BB-A5AC-B3523AAC40C2}"/>
    <cellStyle name="Calculation 2 3 2 5 3 6 2" xfId="7189" xr:uid="{ED33B7B8-129E-4685-B5AC-074A05B24C8E}"/>
    <cellStyle name="Calculation 2 3 2 5 3 6 3" xfId="7190" xr:uid="{08C89C95-ED61-4C10-9877-1DC648986FFA}"/>
    <cellStyle name="Calculation 2 3 2 5 3 7" xfId="7191" xr:uid="{C75BFCBE-606B-496B-A66B-9C507F98A27B}"/>
    <cellStyle name="Calculation 2 3 2 5 3 7 2" xfId="7192" xr:uid="{346BD59E-48D9-4D98-A080-C0FA44BC9E77}"/>
    <cellStyle name="Calculation 2 3 2 5 3 7 3" xfId="7193" xr:uid="{D7ED48FE-AAE4-44AF-8E39-741CB0DD1A6C}"/>
    <cellStyle name="Calculation 2 3 2 5 3 8" xfId="7194" xr:uid="{52577649-AD3D-4DF8-AC24-57377CB684EF}"/>
    <cellStyle name="Calculation 2 3 2 5 3 8 2" xfId="7195" xr:uid="{64BF5BF2-366A-47B9-AA51-699A3A97C6BF}"/>
    <cellStyle name="Calculation 2 3 2 5 3 8 3" xfId="7196" xr:uid="{081E5671-641B-4388-8FD2-521DF9C999EE}"/>
    <cellStyle name="Calculation 2 3 2 5 3 9" xfId="7197" xr:uid="{2E2525A2-C2B7-46CE-9F17-F54F76F9C902}"/>
    <cellStyle name="Calculation 2 3 2 5 4" xfId="7198" xr:uid="{0E53F9EA-FF8D-4204-A725-9285FE15AB8D}"/>
    <cellStyle name="Calculation 2 3 2 5 4 10" xfId="7199" xr:uid="{12D753CA-9C7F-4090-8635-AE0CC7A17E55}"/>
    <cellStyle name="Calculation 2 3 2 5 4 2" xfId="7200" xr:uid="{C58C4F41-B30D-4850-A938-2A2DF9E7C2C7}"/>
    <cellStyle name="Calculation 2 3 2 5 4 2 2" xfId="7201" xr:uid="{6FCCDC7E-53F4-4239-83CC-6734D30F970A}"/>
    <cellStyle name="Calculation 2 3 2 5 4 2 2 2" xfId="7202" xr:uid="{968A99BB-06CD-494E-82AC-C12CC59D85C1}"/>
    <cellStyle name="Calculation 2 3 2 5 4 2 2 3" xfId="7203" xr:uid="{C0CA6ED4-2E15-46FE-9489-912D26D96932}"/>
    <cellStyle name="Calculation 2 3 2 5 4 2 3" xfId="7204" xr:uid="{068111C4-2638-46F1-AC06-5C2EAEDA5966}"/>
    <cellStyle name="Calculation 2 3 2 5 4 2 3 2" xfId="7205" xr:uid="{6C546665-9176-4E41-BC72-CDA2378B2CEA}"/>
    <cellStyle name="Calculation 2 3 2 5 4 2 3 3" xfId="7206" xr:uid="{56E2296C-CA95-4A2B-9041-A939487BEDCA}"/>
    <cellStyle name="Calculation 2 3 2 5 4 2 4" xfId="7207" xr:uid="{3AFDCF3E-67FE-412C-9BB1-48E723E9F5F0}"/>
    <cellStyle name="Calculation 2 3 2 5 4 2 4 2" xfId="7208" xr:uid="{A7E53FEC-D6C7-4DCC-AA6A-FE73D802651C}"/>
    <cellStyle name="Calculation 2 3 2 5 4 2 4 3" xfId="7209" xr:uid="{D7E177E8-F4FD-4DE1-8220-21FBB2DC96F0}"/>
    <cellStyle name="Calculation 2 3 2 5 4 2 5" xfId="7210" xr:uid="{1E558677-75AE-45B1-9141-F58B7109DE79}"/>
    <cellStyle name="Calculation 2 3 2 5 4 2 5 2" xfId="7211" xr:uid="{7823D56C-CCFE-4D1D-9B10-8542E7E34B32}"/>
    <cellStyle name="Calculation 2 3 2 5 4 2 5 3" xfId="7212" xr:uid="{65C52FCB-42D6-4B0D-AA54-33098D9A33A5}"/>
    <cellStyle name="Calculation 2 3 2 5 4 2 6" xfId="7213" xr:uid="{23305B4F-F0DE-49C1-86D8-20693C8ED62A}"/>
    <cellStyle name="Calculation 2 3 2 5 4 2 6 2" xfId="7214" xr:uid="{BA7BA9F2-401A-4CB3-B91B-6505105A02EC}"/>
    <cellStyle name="Calculation 2 3 2 5 4 2 6 3" xfId="7215" xr:uid="{DB1F1876-4D01-421A-927C-1201DF517EAF}"/>
    <cellStyle name="Calculation 2 3 2 5 4 2 7" xfId="7216" xr:uid="{A96A8BAD-B1F5-46C1-801E-88B4F6E5B659}"/>
    <cellStyle name="Calculation 2 3 2 5 4 2 7 2" xfId="7217" xr:uid="{37B728DD-FE7C-4EB3-943B-32535027AA07}"/>
    <cellStyle name="Calculation 2 3 2 5 4 2 7 3" xfId="7218" xr:uid="{12672338-F797-4C84-91A5-30EDC0288453}"/>
    <cellStyle name="Calculation 2 3 2 5 4 2 8" xfId="7219" xr:uid="{C3C6F775-DE29-42CE-A23E-98E3EDEE543B}"/>
    <cellStyle name="Calculation 2 3 2 5 4 2 9" xfId="7220" xr:uid="{6000786C-EF1F-44B5-B139-076F02D45141}"/>
    <cellStyle name="Calculation 2 3 2 5 4 3" xfId="7221" xr:uid="{6A2FFE47-E0BB-4354-BFFA-6DA8D6DB7DFB}"/>
    <cellStyle name="Calculation 2 3 2 5 4 3 2" xfId="7222" xr:uid="{2AEF9B67-586A-4E63-BB8F-C94050C2626A}"/>
    <cellStyle name="Calculation 2 3 2 5 4 3 3" xfId="7223" xr:uid="{0B9B6A2A-900E-4DFB-B203-AFA1F7AEB934}"/>
    <cellStyle name="Calculation 2 3 2 5 4 4" xfId="7224" xr:uid="{15B0D5CC-D6DB-4A43-B740-08F511B16FA0}"/>
    <cellStyle name="Calculation 2 3 2 5 4 4 2" xfId="7225" xr:uid="{88F3801A-A06E-4E68-82F7-F4EEE6EFA62C}"/>
    <cellStyle name="Calculation 2 3 2 5 4 4 3" xfId="7226" xr:uid="{C3A4DCB8-7EFA-47FC-B4B4-02B5AEC30C3F}"/>
    <cellStyle name="Calculation 2 3 2 5 4 5" xfId="7227" xr:uid="{9E6C661E-68AB-4282-893C-665C6BBAD807}"/>
    <cellStyle name="Calculation 2 3 2 5 4 5 2" xfId="7228" xr:uid="{558F1E6D-96D7-4A8C-90F2-D8440FFDB0F1}"/>
    <cellStyle name="Calculation 2 3 2 5 4 5 3" xfId="7229" xr:uid="{D7B341EB-0E41-4E81-8337-FEDCD9A2C57D}"/>
    <cellStyle name="Calculation 2 3 2 5 4 6" xfId="7230" xr:uid="{531A8EAB-8A56-43D8-903B-F246C5316AC0}"/>
    <cellStyle name="Calculation 2 3 2 5 4 6 2" xfId="7231" xr:uid="{D1ABDF09-98E2-49CC-B2F7-A8216A430E5B}"/>
    <cellStyle name="Calculation 2 3 2 5 4 6 3" xfId="7232" xr:uid="{A5E20561-90B8-4F0D-A1AF-1566DE4C48C2}"/>
    <cellStyle name="Calculation 2 3 2 5 4 7" xfId="7233" xr:uid="{EF365C67-CD8B-4B3F-8755-B145A94A8B6D}"/>
    <cellStyle name="Calculation 2 3 2 5 4 7 2" xfId="7234" xr:uid="{1AB166BC-D4AA-43FA-8670-4B09DCEFCD1D}"/>
    <cellStyle name="Calculation 2 3 2 5 4 7 3" xfId="7235" xr:uid="{4BCCE827-DE72-44DD-989F-BC8168D68443}"/>
    <cellStyle name="Calculation 2 3 2 5 4 8" xfId="7236" xr:uid="{3C90609E-71B1-49F6-A08A-5DD1E18E185B}"/>
    <cellStyle name="Calculation 2 3 2 5 4 8 2" xfId="7237" xr:uid="{EA3A2B80-1C8E-4AEA-9229-F605019E9258}"/>
    <cellStyle name="Calculation 2 3 2 5 4 8 3" xfId="7238" xr:uid="{D76BD221-FE13-48FE-8192-21DDF726FFBE}"/>
    <cellStyle name="Calculation 2 3 2 5 4 9" xfId="7239" xr:uid="{DD3BFEB4-3F85-41D7-B9D2-656DF62637D4}"/>
    <cellStyle name="Calculation 2 3 2 5 5" xfId="7240" xr:uid="{A65630A7-DE80-4E03-B2A5-82E2BCB49C90}"/>
    <cellStyle name="Calculation 2 3 2 5 5 2" xfId="7241" xr:uid="{5343212F-34D4-42C1-A051-54D7F569349E}"/>
    <cellStyle name="Calculation 2 3 2 5 5 2 2" xfId="7242" xr:uid="{16D3A08F-9828-406D-B297-2BEC20945082}"/>
    <cellStyle name="Calculation 2 3 2 5 5 2 3" xfId="7243" xr:uid="{0A1E06C4-8096-4CD5-AD63-03DA3E05387A}"/>
    <cellStyle name="Calculation 2 3 2 5 5 3" xfId="7244" xr:uid="{13139A29-753A-420E-AFB0-99D6C1F6A3E1}"/>
    <cellStyle name="Calculation 2 3 2 5 5 3 2" xfId="7245" xr:uid="{7B3B35FC-124F-42F1-AD57-248268B4BFCA}"/>
    <cellStyle name="Calculation 2 3 2 5 5 3 3" xfId="7246" xr:uid="{A116298E-9A0D-4305-9FEC-533DEB207C45}"/>
    <cellStyle name="Calculation 2 3 2 5 5 4" xfId="7247" xr:uid="{CAE5D9A3-89B3-43C3-853C-EA88FD53E339}"/>
    <cellStyle name="Calculation 2 3 2 5 5 4 2" xfId="7248" xr:uid="{A0BF0E5B-ACFD-480E-87A4-BB24C39B7D03}"/>
    <cellStyle name="Calculation 2 3 2 5 5 4 3" xfId="7249" xr:uid="{1E4AE4FE-F5B9-4192-ADD4-2ABD96B221E0}"/>
    <cellStyle name="Calculation 2 3 2 5 5 5" xfId="7250" xr:uid="{CE36EFA2-A671-4AF9-8BE5-4B78A665CCA7}"/>
    <cellStyle name="Calculation 2 3 2 5 5 5 2" xfId="7251" xr:uid="{1AAC6CE1-0BFF-4264-A10A-B7A8006DFB72}"/>
    <cellStyle name="Calculation 2 3 2 5 5 5 3" xfId="7252" xr:uid="{1593207F-37F4-4249-AFCF-8B91EBB7748F}"/>
    <cellStyle name="Calculation 2 3 2 5 5 6" xfId="7253" xr:uid="{8DDCC504-E32D-455A-84C0-FE4E35CA7C71}"/>
    <cellStyle name="Calculation 2 3 2 5 5 6 2" xfId="7254" xr:uid="{06666BC9-7FE6-4119-897E-22B7C9E63338}"/>
    <cellStyle name="Calculation 2 3 2 5 5 6 3" xfId="7255" xr:uid="{6CD06259-4D34-4FF2-B951-75F20D6680C2}"/>
    <cellStyle name="Calculation 2 3 2 5 5 7" xfId="7256" xr:uid="{D779ECD0-51EE-4DDB-B962-4A581E31E9EB}"/>
    <cellStyle name="Calculation 2 3 2 5 5 7 2" xfId="7257" xr:uid="{7105F855-93F6-4754-B915-B9C1E5555AF7}"/>
    <cellStyle name="Calculation 2 3 2 5 5 7 3" xfId="7258" xr:uid="{344E9C48-3560-4C6D-ACE5-636063015DE9}"/>
    <cellStyle name="Calculation 2 3 2 5 5 8" xfId="7259" xr:uid="{0C274420-474F-43D0-8C47-E8624A02DBAF}"/>
    <cellStyle name="Calculation 2 3 2 5 5 9" xfId="7260" xr:uid="{8678E13B-2874-48C2-A4A5-36CF93071F7A}"/>
    <cellStyle name="Calculation 2 3 2 5 6" xfId="7261" xr:uid="{F2B9D480-AC39-48CD-92C2-C9580C0AACF4}"/>
    <cellStyle name="Calculation 2 3 2 5 6 2" xfId="7262" xr:uid="{B18A8059-4CB0-4A71-A423-AC18B0533CB7}"/>
    <cellStyle name="Calculation 2 3 2 5 6 3" xfId="7263" xr:uid="{12650524-5643-44ED-99CD-EDB599906490}"/>
    <cellStyle name="Calculation 2 3 2 5 7" xfId="7264" xr:uid="{E74BCA9C-4A37-461B-904C-F6EDE9211889}"/>
    <cellStyle name="Calculation 2 3 2 5 7 2" xfId="7265" xr:uid="{84385DC2-D2B9-4ABD-BC7A-CB9E16DFE96D}"/>
    <cellStyle name="Calculation 2 3 2 5 7 3" xfId="7266" xr:uid="{1691A3B0-60BF-46B6-B11C-A6932E39BF5C}"/>
    <cellStyle name="Calculation 2 3 2 5 8" xfId="7267" xr:uid="{2C8D2A10-293A-4959-854C-9DF78982FFC2}"/>
    <cellStyle name="Calculation 2 3 2 5 8 2" xfId="7268" xr:uid="{E9BDD561-6846-4BF6-AEFA-948D88776524}"/>
    <cellStyle name="Calculation 2 3 2 5 8 3" xfId="7269" xr:uid="{D5210197-D3D3-4478-B680-1BD2A06DD9AB}"/>
    <cellStyle name="Calculation 2 3 2 5 9" xfId="7270" xr:uid="{B225913E-050D-40F7-98C0-879B4DE0FDCE}"/>
    <cellStyle name="Calculation 2 3 2 5 9 2" xfId="7271" xr:uid="{EC584610-C112-47D0-87DD-D7FD74DC6F34}"/>
    <cellStyle name="Calculation 2 3 2 5 9 3" xfId="7272" xr:uid="{F140AF05-4315-4CC4-9458-7C5C0D402450}"/>
    <cellStyle name="Calculation 2 3 2 6" xfId="7273" xr:uid="{84168EDA-477B-48D7-91D8-79C9470FAD3A}"/>
    <cellStyle name="Calculation 2 3 2 6 10" xfId="7274" xr:uid="{4572C9DB-C18C-4AE7-BDB0-6B10BCD43762}"/>
    <cellStyle name="Calculation 2 3 2 6 2" xfId="7275" xr:uid="{33BB37B1-3EA5-40B8-BAD6-14F0073CC747}"/>
    <cellStyle name="Calculation 2 3 2 6 2 2" xfId="7276" xr:uid="{F0E14A8B-020C-4269-B461-8893E4E94E6C}"/>
    <cellStyle name="Calculation 2 3 2 6 2 2 2" xfId="7277" xr:uid="{D72F2204-11B5-4944-B995-EAA583790E65}"/>
    <cellStyle name="Calculation 2 3 2 6 2 2 3" xfId="7278" xr:uid="{FF0B91F3-76B2-443D-A0A1-6003797B390F}"/>
    <cellStyle name="Calculation 2 3 2 6 2 3" xfId="7279" xr:uid="{0F66F8CA-45CA-4ECB-A41A-EF64699E32B0}"/>
    <cellStyle name="Calculation 2 3 2 6 2 3 2" xfId="7280" xr:uid="{16CCD977-D1EA-4669-9BFD-996F18DBB017}"/>
    <cellStyle name="Calculation 2 3 2 6 2 3 3" xfId="7281" xr:uid="{76E6D99F-E444-40ED-9B65-291BC2F8A78A}"/>
    <cellStyle name="Calculation 2 3 2 6 2 4" xfId="7282" xr:uid="{404179A1-157A-4605-802B-43B6AD1B0D5D}"/>
    <cellStyle name="Calculation 2 3 2 6 2 4 2" xfId="7283" xr:uid="{0A4E2ECA-3B7B-4D33-85F0-46FA596EFAA3}"/>
    <cellStyle name="Calculation 2 3 2 6 2 4 3" xfId="7284" xr:uid="{58E0FFBD-808C-49E9-94B5-563BCF02CF28}"/>
    <cellStyle name="Calculation 2 3 2 6 2 5" xfId="7285" xr:uid="{0C3E40D0-AC47-49CE-9272-FC1097933B63}"/>
    <cellStyle name="Calculation 2 3 2 6 2 5 2" xfId="7286" xr:uid="{F47B8C38-C7EF-46CB-BC77-9D1C7611F9E9}"/>
    <cellStyle name="Calculation 2 3 2 6 2 5 3" xfId="7287" xr:uid="{91373303-29AD-4FEF-B17A-C9416671811D}"/>
    <cellStyle name="Calculation 2 3 2 6 2 6" xfId="7288" xr:uid="{CEA7E27E-0C42-4B50-A2F9-E91033D70FD3}"/>
    <cellStyle name="Calculation 2 3 2 6 2 6 2" xfId="7289" xr:uid="{0017E03F-6DD6-464D-8E7C-FB4D3BB29A90}"/>
    <cellStyle name="Calculation 2 3 2 6 2 6 3" xfId="7290" xr:uid="{A39EBF5B-8DD3-4EC0-9945-B04DCB380DAD}"/>
    <cellStyle name="Calculation 2 3 2 6 2 7" xfId="7291" xr:uid="{BE4DD72B-364D-4820-B734-9A3A9344C6DF}"/>
    <cellStyle name="Calculation 2 3 2 6 2 7 2" xfId="7292" xr:uid="{7DA7EB8F-87A8-4966-B89D-A4211144F38D}"/>
    <cellStyle name="Calculation 2 3 2 6 2 7 3" xfId="7293" xr:uid="{AFAB5B24-A835-4835-A734-BADA9D4967B4}"/>
    <cellStyle name="Calculation 2 3 2 6 2 8" xfId="7294" xr:uid="{8B5C9A9F-1E91-4A34-9CF2-E9D9EDBE47AD}"/>
    <cellStyle name="Calculation 2 3 2 6 2 9" xfId="7295" xr:uid="{D03731E2-5AF2-47E9-AB9D-9797BECA5601}"/>
    <cellStyle name="Calculation 2 3 2 6 3" xfId="7296" xr:uid="{31683998-1846-4F1A-9D7C-899F4B239A66}"/>
    <cellStyle name="Calculation 2 3 2 6 3 2" xfId="7297" xr:uid="{CE8A417B-0980-4709-8AF0-CB751416A785}"/>
    <cellStyle name="Calculation 2 3 2 6 3 3" xfId="7298" xr:uid="{0E94833C-2FD4-4FEB-8019-9497DA755DC8}"/>
    <cellStyle name="Calculation 2 3 2 6 4" xfId="7299" xr:uid="{E797AFAD-C781-464C-B725-AD38D871DAF8}"/>
    <cellStyle name="Calculation 2 3 2 6 4 2" xfId="7300" xr:uid="{C83B9072-9688-4661-B242-2542CD67483C}"/>
    <cellStyle name="Calculation 2 3 2 6 4 3" xfId="7301" xr:uid="{B40257AB-D603-458E-B7DA-2A2ADDDDD9E6}"/>
    <cellStyle name="Calculation 2 3 2 6 5" xfId="7302" xr:uid="{59BB95E2-9BEB-4E46-AC08-E42A9617D944}"/>
    <cellStyle name="Calculation 2 3 2 6 5 2" xfId="7303" xr:uid="{89D8D1D8-34A6-41A2-ABC7-7721EE511CA2}"/>
    <cellStyle name="Calculation 2 3 2 6 5 3" xfId="7304" xr:uid="{6CFAFA27-09FD-48ED-817D-D50ECA0B8E0D}"/>
    <cellStyle name="Calculation 2 3 2 6 6" xfId="7305" xr:uid="{C8EAAA2B-E9AC-4011-B82A-E02A0A7B1EE1}"/>
    <cellStyle name="Calculation 2 3 2 6 6 2" xfId="7306" xr:uid="{8A7767C5-C1BC-4D8D-839D-EF45953F8D93}"/>
    <cellStyle name="Calculation 2 3 2 6 6 3" xfId="7307" xr:uid="{3A6655F2-1D51-437B-B767-72835F4C400D}"/>
    <cellStyle name="Calculation 2 3 2 6 7" xfId="7308" xr:uid="{36554A6D-CF51-4959-A6AB-81AB015968CE}"/>
    <cellStyle name="Calculation 2 3 2 6 7 2" xfId="7309" xr:uid="{56FF7F1A-A6AD-41DB-AEFF-9FC0A72F8C12}"/>
    <cellStyle name="Calculation 2 3 2 6 7 3" xfId="7310" xr:uid="{5BADA388-DC4F-4476-B8C7-4FCFDBDF67E5}"/>
    <cellStyle name="Calculation 2 3 2 6 8" xfId="7311" xr:uid="{04C5DBE6-B715-42F3-9BC4-CB269BA51913}"/>
    <cellStyle name="Calculation 2 3 2 6 8 2" xfId="7312" xr:uid="{676E4F27-E3D4-4982-A9E2-041497ED1952}"/>
    <cellStyle name="Calculation 2 3 2 6 8 3" xfId="7313" xr:uid="{0F884C81-A3EC-45D3-9B46-0A0B3247DE56}"/>
    <cellStyle name="Calculation 2 3 2 6 9" xfId="7314" xr:uid="{3CCE573D-9D47-4A86-920C-7CF7D2482AD0}"/>
    <cellStyle name="Calculation 2 3 2 7" xfId="7315" xr:uid="{BA9E8AC5-2345-41C9-B053-90C8709DACB7}"/>
    <cellStyle name="Calculation 2 3 2 7 10" xfId="7316" xr:uid="{06C1026F-8B26-40C9-945B-647DFBEE02D3}"/>
    <cellStyle name="Calculation 2 3 2 7 2" xfId="7317" xr:uid="{8B926A71-8124-4B45-B9FB-38F742FE717B}"/>
    <cellStyle name="Calculation 2 3 2 7 2 2" xfId="7318" xr:uid="{213868C3-857A-41D1-AD49-EDB5D6C8D98A}"/>
    <cellStyle name="Calculation 2 3 2 7 2 2 2" xfId="7319" xr:uid="{6C39BE9B-C23F-402F-B5B1-31691D10061A}"/>
    <cellStyle name="Calculation 2 3 2 7 2 2 3" xfId="7320" xr:uid="{598A8834-F770-4C7C-AFBC-FEC38B6DB4AE}"/>
    <cellStyle name="Calculation 2 3 2 7 2 3" xfId="7321" xr:uid="{13CD8063-3341-448B-9DD6-2C99A1C987CC}"/>
    <cellStyle name="Calculation 2 3 2 7 2 3 2" xfId="7322" xr:uid="{1CDA7AD2-565C-44E8-B05F-A7F47FB4B093}"/>
    <cellStyle name="Calculation 2 3 2 7 2 3 3" xfId="7323" xr:uid="{B493BB1B-D4BE-45DB-A3EC-26C30B6A3A55}"/>
    <cellStyle name="Calculation 2 3 2 7 2 4" xfId="7324" xr:uid="{CA45E709-888C-476C-9856-29F02158DB77}"/>
    <cellStyle name="Calculation 2 3 2 7 2 4 2" xfId="7325" xr:uid="{6C992613-FA15-4DE7-9289-BE4A14686662}"/>
    <cellStyle name="Calculation 2 3 2 7 2 4 3" xfId="7326" xr:uid="{C4DFA28B-4A2D-4DAA-912D-C267951CC7C0}"/>
    <cellStyle name="Calculation 2 3 2 7 2 5" xfId="7327" xr:uid="{ECD62F4C-DA14-4BD2-B591-190216C71033}"/>
    <cellStyle name="Calculation 2 3 2 7 2 5 2" xfId="7328" xr:uid="{32789400-B611-45CE-BD0B-3C238BC80357}"/>
    <cellStyle name="Calculation 2 3 2 7 2 5 3" xfId="7329" xr:uid="{04193847-A7D1-4240-B506-A2A554DE74BF}"/>
    <cellStyle name="Calculation 2 3 2 7 2 6" xfId="7330" xr:uid="{5F5B9838-2382-4B76-924E-A98809F245A2}"/>
    <cellStyle name="Calculation 2 3 2 7 2 6 2" xfId="7331" xr:uid="{56593D24-10DF-4807-85F6-444D304C1169}"/>
    <cellStyle name="Calculation 2 3 2 7 2 6 3" xfId="7332" xr:uid="{15C4664B-FAA3-4D16-97DD-1AFCD9E2C794}"/>
    <cellStyle name="Calculation 2 3 2 7 2 7" xfId="7333" xr:uid="{F5101A3A-F263-4FF2-86BF-57AD7381EA55}"/>
    <cellStyle name="Calculation 2 3 2 7 2 7 2" xfId="7334" xr:uid="{CBD6005F-64A2-4EE9-BFE7-1921F16F3D1D}"/>
    <cellStyle name="Calculation 2 3 2 7 2 7 3" xfId="7335" xr:uid="{56361436-D240-47CB-8D46-05E1875D0D9E}"/>
    <cellStyle name="Calculation 2 3 2 7 2 8" xfId="7336" xr:uid="{35BDCA64-BA13-43DA-911C-0CB8C95C665D}"/>
    <cellStyle name="Calculation 2 3 2 7 2 9" xfId="7337" xr:uid="{0B84AB11-1E46-4023-A55F-3FF1C1DA23BF}"/>
    <cellStyle name="Calculation 2 3 2 7 3" xfId="7338" xr:uid="{6E288DD8-C1EB-45EC-9AA2-69BB3E83DA7C}"/>
    <cellStyle name="Calculation 2 3 2 7 3 2" xfId="7339" xr:uid="{26C498D7-F397-4481-95B5-39CCBFCD5D38}"/>
    <cellStyle name="Calculation 2 3 2 7 3 3" xfId="7340" xr:uid="{46617D2E-783A-4B58-840D-F779D8CC2C52}"/>
    <cellStyle name="Calculation 2 3 2 7 4" xfId="7341" xr:uid="{FC1D5EE3-DBC9-45D3-91AC-6381140216A6}"/>
    <cellStyle name="Calculation 2 3 2 7 4 2" xfId="7342" xr:uid="{493213AF-EFC3-4FF5-A1F7-B25FF33D2FDC}"/>
    <cellStyle name="Calculation 2 3 2 7 4 3" xfId="7343" xr:uid="{F35132B0-45E8-4F2B-A288-85210482BA46}"/>
    <cellStyle name="Calculation 2 3 2 7 5" xfId="7344" xr:uid="{1289157D-891F-4FE4-BDCD-94E2439D9859}"/>
    <cellStyle name="Calculation 2 3 2 7 5 2" xfId="7345" xr:uid="{DFD7A2C3-A8F2-4262-BA32-40470E9C8619}"/>
    <cellStyle name="Calculation 2 3 2 7 5 3" xfId="7346" xr:uid="{22A47C87-E13D-46A7-BB52-3EF95ECE53A1}"/>
    <cellStyle name="Calculation 2 3 2 7 6" xfId="7347" xr:uid="{A821932B-399F-4B7C-BBA3-27BA01757836}"/>
    <cellStyle name="Calculation 2 3 2 7 6 2" xfId="7348" xr:uid="{1298A03F-908A-4279-BF4F-51C959C48883}"/>
    <cellStyle name="Calculation 2 3 2 7 6 3" xfId="7349" xr:uid="{E95FFFD3-E782-4B2C-A520-1346A18A2006}"/>
    <cellStyle name="Calculation 2 3 2 7 7" xfId="7350" xr:uid="{2A258407-0D0E-4F29-9AB9-6F4DF911ADAF}"/>
    <cellStyle name="Calculation 2 3 2 7 7 2" xfId="7351" xr:uid="{1AE4A7C0-978C-4270-BB3F-1F95C300B319}"/>
    <cellStyle name="Calculation 2 3 2 7 7 3" xfId="7352" xr:uid="{C7A426C8-4DA0-416E-A1BE-ABFBA1B22934}"/>
    <cellStyle name="Calculation 2 3 2 7 8" xfId="7353" xr:uid="{7A2E7C2C-167E-4B46-8ACA-5EE304FA8A2B}"/>
    <cellStyle name="Calculation 2 3 2 7 8 2" xfId="7354" xr:uid="{16BB5E4E-0F29-4DFF-B36E-8CA682B5530F}"/>
    <cellStyle name="Calculation 2 3 2 7 8 3" xfId="7355" xr:uid="{94245C6D-889F-4367-B100-D9883152E553}"/>
    <cellStyle name="Calculation 2 3 2 7 9" xfId="7356" xr:uid="{3861D208-9BD9-4244-B46C-60FA2D4E4E35}"/>
    <cellStyle name="Calculation 2 3 2 8" xfId="7357" xr:uid="{8B1D9F4E-D99D-4A78-B5A1-B298D249F75B}"/>
    <cellStyle name="Calculation 2 3 2 8 10" xfId="7358" xr:uid="{BF9CBFEB-3538-4B23-991D-16788079DFB0}"/>
    <cellStyle name="Calculation 2 3 2 8 2" xfId="7359" xr:uid="{A5101FD4-3C86-4C8A-9D79-AEE613A3FCD0}"/>
    <cellStyle name="Calculation 2 3 2 8 2 2" xfId="7360" xr:uid="{440AA5AC-18E5-4683-8B57-90CCD6FC0E9D}"/>
    <cellStyle name="Calculation 2 3 2 8 2 2 2" xfId="7361" xr:uid="{DAFB19F4-5D91-4AB5-873E-D7722C16B72A}"/>
    <cellStyle name="Calculation 2 3 2 8 2 2 3" xfId="7362" xr:uid="{47DB2EC8-EFB9-4F2B-94CD-A1EF040980BF}"/>
    <cellStyle name="Calculation 2 3 2 8 2 3" xfId="7363" xr:uid="{8F478B69-1DB5-4B87-B55D-FF17EDA963ED}"/>
    <cellStyle name="Calculation 2 3 2 8 2 3 2" xfId="7364" xr:uid="{E1F9BA98-9E10-451A-8691-9C197C7FD4CA}"/>
    <cellStyle name="Calculation 2 3 2 8 2 3 3" xfId="7365" xr:uid="{1B86A7A1-164E-4852-A83D-74F5EB5A0DDE}"/>
    <cellStyle name="Calculation 2 3 2 8 2 4" xfId="7366" xr:uid="{781824C3-2118-4E73-884F-2938511CAC2A}"/>
    <cellStyle name="Calculation 2 3 2 8 2 4 2" xfId="7367" xr:uid="{F1FFB5C9-98AC-4FA3-ABAB-05EA828B2172}"/>
    <cellStyle name="Calculation 2 3 2 8 2 4 3" xfId="7368" xr:uid="{24A521D0-BB5C-4C97-AB78-BDFEBBA542DA}"/>
    <cellStyle name="Calculation 2 3 2 8 2 5" xfId="7369" xr:uid="{42F0E867-4874-4278-8269-FC96209F883E}"/>
    <cellStyle name="Calculation 2 3 2 8 2 5 2" xfId="7370" xr:uid="{055A321C-81CF-4A2F-B800-93C08C062BC5}"/>
    <cellStyle name="Calculation 2 3 2 8 2 5 3" xfId="7371" xr:uid="{787820B3-C595-4213-BC5F-E1DBD770060E}"/>
    <cellStyle name="Calculation 2 3 2 8 2 6" xfId="7372" xr:uid="{69E1257A-2B23-429E-8F3E-0338A076235E}"/>
    <cellStyle name="Calculation 2 3 2 8 2 6 2" xfId="7373" xr:uid="{2499AA5F-AB57-450C-9D29-CDCCAE89B74A}"/>
    <cellStyle name="Calculation 2 3 2 8 2 6 3" xfId="7374" xr:uid="{07760D77-D378-414D-99FA-67452E3210C2}"/>
    <cellStyle name="Calculation 2 3 2 8 2 7" xfId="7375" xr:uid="{68314B96-4FD2-4A54-A982-BC6DE1579BF3}"/>
    <cellStyle name="Calculation 2 3 2 8 2 7 2" xfId="7376" xr:uid="{7B1D92F5-97DF-4E74-9ABB-BAC654931D50}"/>
    <cellStyle name="Calculation 2 3 2 8 2 7 3" xfId="7377" xr:uid="{BDEA80B0-81DF-4B0E-BA12-44F32DCC016D}"/>
    <cellStyle name="Calculation 2 3 2 8 2 8" xfId="7378" xr:uid="{D0EEB37C-AEB6-495E-ABA9-E52C9F1C321E}"/>
    <cellStyle name="Calculation 2 3 2 8 2 9" xfId="7379" xr:uid="{5276097D-A87A-43DA-8017-B90BF0622A85}"/>
    <cellStyle name="Calculation 2 3 2 8 3" xfId="7380" xr:uid="{3E97A021-7173-4ABA-9E3D-E50E177ED655}"/>
    <cellStyle name="Calculation 2 3 2 8 3 2" xfId="7381" xr:uid="{E93F8C11-6A77-4291-B277-58E8EE2945D7}"/>
    <cellStyle name="Calculation 2 3 2 8 3 3" xfId="7382" xr:uid="{7C814813-C8C8-4B71-972E-97523AC53A4C}"/>
    <cellStyle name="Calculation 2 3 2 8 4" xfId="7383" xr:uid="{BFE0E6A3-A809-4703-A679-2F3062C3417B}"/>
    <cellStyle name="Calculation 2 3 2 8 4 2" xfId="7384" xr:uid="{E4E8BBAE-C53C-4CCE-AB4C-76F17545FA33}"/>
    <cellStyle name="Calculation 2 3 2 8 4 3" xfId="7385" xr:uid="{337894F8-4013-437B-B824-55175648D312}"/>
    <cellStyle name="Calculation 2 3 2 8 5" xfId="7386" xr:uid="{80885119-DF7F-410A-A83D-727DCD3DA30C}"/>
    <cellStyle name="Calculation 2 3 2 8 5 2" xfId="7387" xr:uid="{FBD369F8-06F0-419C-BDC5-CA09A656A52C}"/>
    <cellStyle name="Calculation 2 3 2 8 5 3" xfId="7388" xr:uid="{BA99992D-0223-4BD6-B30D-43E4C679581D}"/>
    <cellStyle name="Calculation 2 3 2 8 6" xfId="7389" xr:uid="{2C655167-CFE0-4D93-8D7B-242B298AC4B9}"/>
    <cellStyle name="Calculation 2 3 2 8 6 2" xfId="7390" xr:uid="{CF6221FF-AD7C-42E4-869F-CC9A8516676F}"/>
    <cellStyle name="Calculation 2 3 2 8 6 3" xfId="7391" xr:uid="{D2275567-660B-4CFB-A500-F056C27EE735}"/>
    <cellStyle name="Calculation 2 3 2 8 7" xfId="7392" xr:uid="{0829534C-5E03-4996-B848-21D7F39B381F}"/>
    <cellStyle name="Calculation 2 3 2 8 7 2" xfId="7393" xr:uid="{595FDDEB-3BC4-4D0E-8F09-235B7515CB4C}"/>
    <cellStyle name="Calculation 2 3 2 8 7 3" xfId="7394" xr:uid="{EFD00AD1-928B-4A52-8B9A-FDDB0DBDF7DA}"/>
    <cellStyle name="Calculation 2 3 2 8 8" xfId="7395" xr:uid="{82D0F6AD-9F55-4517-8922-F847FA7D504B}"/>
    <cellStyle name="Calculation 2 3 2 8 8 2" xfId="7396" xr:uid="{00E150F7-3EB5-452F-940A-4F27E57B9F67}"/>
    <cellStyle name="Calculation 2 3 2 8 8 3" xfId="7397" xr:uid="{512FDD06-C986-451F-8F75-2ACD1AC48A26}"/>
    <cellStyle name="Calculation 2 3 2 8 9" xfId="7398" xr:uid="{51F620B2-A3B5-45BD-856D-A5F7D01896C2}"/>
    <cellStyle name="Calculation 2 3 2 9" xfId="7399" xr:uid="{24DC52E1-B3FF-4303-B440-97AFCFE553A7}"/>
    <cellStyle name="Calculation 2 3 2 9 2" xfId="7400" xr:uid="{2DC2F049-7E0C-4797-B15E-F448B918C17F}"/>
    <cellStyle name="Calculation 2 3 2 9 2 2" xfId="7401" xr:uid="{DFAC0FAC-A223-4F00-BBEC-A497F3B39F2F}"/>
    <cellStyle name="Calculation 2 3 2 9 2 3" xfId="7402" xr:uid="{B6143C07-9627-4569-B51A-736BE78D9E39}"/>
    <cellStyle name="Calculation 2 3 2 9 3" xfId="7403" xr:uid="{59A7068F-29B3-4704-97B3-E372A572C2E4}"/>
    <cellStyle name="Calculation 2 3 2 9 3 2" xfId="7404" xr:uid="{CC9528B0-C478-4A1B-A385-B99BB51723AA}"/>
    <cellStyle name="Calculation 2 3 2 9 3 3" xfId="7405" xr:uid="{7A2A3ADB-9F3B-49CB-ADC6-20B557438B2E}"/>
    <cellStyle name="Calculation 2 3 2 9 4" xfId="7406" xr:uid="{30ECCE59-C66B-4BD9-AB64-E92FBC12B44E}"/>
    <cellStyle name="Calculation 2 3 2 9 4 2" xfId="7407" xr:uid="{7BB4730A-5760-4516-884B-45D31057582A}"/>
    <cellStyle name="Calculation 2 3 2 9 4 3" xfId="7408" xr:uid="{42E94EC1-9EDE-40E2-8BE1-9CA122233CE0}"/>
    <cellStyle name="Calculation 2 3 2 9 5" xfId="7409" xr:uid="{89692136-8D02-493D-8871-3B1D3C36A184}"/>
    <cellStyle name="Calculation 2 3 2 9 5 2" xfId="7410" xr:uid="{C0185068-819F-4147-99CB-08A6230D4B97}"/>
    <cellStyle name="Calculation 2 3 2 9 5 3" xfId="7411" xr:uid="{7F387D36-8E1F-40AD-BCBC-CA4C62CBC584}"/>
    <cellStyle name="Calculation 2 3 2 9 6" xfId="7412" xr:uid="{008429C2-52F3-44C7-B1F9-831838EC4FCE}"/>
    <cellStyle name="Calculation 2 3 2 9 6 2" xfId="7413" xr:uid="{FB3664BF-0C0A-44EE-A2A2-A9EFCC5FFB94}"/>
    <cellStyle name="Calculation 2 3 2 9 6 3" xfId="7414" xr:uid="{48F828FF-1D53-422F-8240-774B1A0584F0}"/>
    <cellStyle name="Calculation 2 3 2 9 7" xfId="7415" xr:uid="{905D9A3A-158D-499F-B3E2-545D2AFAFC06}"/>
    <cellStyle name="Calculation 2 3 2 9 7 2" xfId="7416" xr:uid="{1D1A2235-AC38-41C6-AF00-62E593A93CCB}"/>
    <cellStyle name="Calculation 2 3 2 9 7 3" xfId="7417" xr:uid="{3458DAAD-115E-44FC-B7FD-5FE6087D8B69}"/>
    <cellStyle name="Calculation 2 3 2 9 8" xfId="7418" xr:uid="{0C16417A-F74A-4371-8A9F-C3C8F719EE04}"/>
    <cellStyle name="Calculation 2 3 2 9 9" xfId="7419" xr:uid="{A783DC03-963F-4454-BA16-33CF930C5187}"/>
    <cellStyle name="Calculation 2 3 3" xfId="7420" xr:uid="{198D1F69-FFFD-4862-BB1D-7B47DE981E3D}"/>
    <cellStyle name="Calculation 2 3 3 10" xfId="7421" xr:uid="{639FB4E8-967C-4AFB-9B6F-AE4FEDF57144}"/>
    <cellStyle name="Calculation 2 3 3 10 2" xfId="7422" xr:uid="{A0BBB0A9-13FC-4425-AABF-2EE4E689A944}"/>
    <cellStyle name="Calculation 2 3 3 10 3" xfId="7423" xr:uid="{D22450AB-BABD-4874-95AE-D47D0907B41C}"/>
    <cellStyle name="Calculation 2 3 3 11" xfId="7424" xr:uid="{4A056650-ED73-4B74-B8C6-95F1E4BAA76D}"/>
    <cellStyle name="Calculation 2 3 3 11 2" xfId="7425" xr:uid="{0AE41A85-01BC-48EA-B77F-A3ADC6A02FF8}"/>
    <cellStyle name="Calculation 2 3 3 11 3" xfId="7426" xr:uid="{6CD44EE3-6522-4DE4-8045-4108A27BE170}"/>
    <cellStyle name="Calculation 2 3 3 12" xfId="44286" xr:uid="{F14E91CE-DD5D-4A11-866E-26484D4C6686}"/>
    <cellStyle name="Calculation 2 3 3 2" xfId="7427" xr:uid="{E08AD6EC-8DE3-4390-8EBF-81CCCCEDDA20}"/>
    <cellStyle name="Calculation 2 3 3 2 10" xfId="7428" xr:uid="{7274DEE4-E4D2-4F03-8B3A-1AB4250F7FC0}"/>
    <cellStyle name="Calculation 2 3 3 2 2" xfId="7429" xr:uid="{789910DE-6AAD-4F03-818C-1806F12129B2}"/>
    <cellStyle name="Calculation 2 3 3 2 2 2" xfId="7430" xr:uid="{EC46CC05-04AF-491C-8F99-38CFD85C2A5D}"/>
    <cellStyle name="Calculation 2 3 3 2 2 2 2" xfId="7431" xr:uid="{DEBD730E-D26B-452F-B7D8-D94BDA9C4C7A}"/>
    <cellStyle name="Calculation 2 3 3 2 2 2 3" xfId="7432" xr:uid="{B9E9C05F-544C-4ACC-BEFF-3D6577D2E524}"/>
    <cellStyle name="Calculation 2 3 3 2 2 3" xfId="7433" xr:uid="{C4A33249-68E9-4FCD-AD14-1D04AD42CB9C}"/>
    <cellStyle name="Calculation 2 3 3 2 2 3 2" xfId="7434" xr:uid="{80122D62-633C-47D5-9544-0D0503996E6C}"/>
    <cellStyle name="Calculation 2 3 3 2 2 3 3" xfId="7435" xr:uid="{CF8DA764-AB07-4333-9C64-333E22714C75}"/>
    <cellStyle name="Calculation 2 3 3 2 2 4" xfId="7436" xr:uid="{D40996B1-F513-4584-B8DE-BBFFC7381CF9}"/>
    <cellStyle name="Calculation 2 3 3 2 2 4 2" xfId="7437" xr:uid="{C14BEC19-A422-47DC-B72D-D14DD824C601}"/>
    <cellStyle name="Calculation 2 3 3 2 2 4 3" xfId="7438" xr:uid="{B7935039-078D-4DBF-A657-C62132B5C050}"/>
    <cellStyle name="Calculation 2 3 3 2 2 5" xfId="7439" xr:uid="{6F680C5B-11D1-4A34-8BD5-417B43282DF2}"/>
    <cellStyle name="Calculation 2 3 3 2 2 5 2" xfId="7440" xr:uid="{D7D2A3E8-2BD8-4C7F-B06C-352BB73AAB0D}"/>
    <cellStyle name="Calculation 2 3 3 2 2 5 3" xfId="7441" xr:uid="{CAF159B2-5895-4F32-A39B-A5E09B4009C7}"/>
    <cellStyle name="Calculation 2 3 3 2 2 6" xfId="7442" xr:uid="{54E268B9-89D8-457E-864E-E8017FF51763}"/>
    <cellStyle name="Calculation 2 3 3 2 2 6 2" xfId="7443" xr:uid="{26293BA7-B293-446A-B808-94EB9843F3CB}"/>
    <cellStyle name="Calculation 2 3 3 2 2 6 3" xfId="7444" xr:uid="{EBBC7CCE-A54F-4BC3-A11F-3F8EF0945D4A}"/>
    <cellStyle name="Calculation 2 3 3 2 2 7" xfId="7445" xr:uid="{934DB6EF-94BC-46B8-A6D3-1553121C98A0}"/>
    <cellStyle name="Calculation 2 3 3 2 2 7 2" xfId="7446" xr:uid="{8240578B-E2EE-43E1-8908-7BB4E6CC2230}"/>
    <cellStyle name="Calculation 2 3 3 2 2 7 3" xfId="7447" xr:uid="{C26ACC9F-97E7-4637-953B-4FC3975ED4FE}"/>
    <cellStyle name="Calculation 2 3 3 2 2 8" xfId="7448" xr:uid="{C665CD94-C9B8-4E18-B39E-0ACB48F4550F}"/>
    <cellStyle name="Calculation 2 3 3 2 2 9" xfId="7449" xr:uid="{857AB31F-E1A8-4AED-8F5A-139389A2A07E}"/>
    <cellStyle name="Calculation 2 3 3 2 3" xfId="7450" xr:uid="{B7646E5D-E7A4-4B2B-A876-7AC9DDEAFC73}"/>
    <cellStyle name="Calculation 2 3 3 2 3 2" xfId="7451" xr:uid="{F602C9C9-A6C5-4521-AAC5-0387AC812D06}"/>
    <cellStyle name="Calculation 2 3 3 2 3 3" xfId="7452" xr:uid="{228427A3-9B67-446E-AAB0-482D1DF4E6CD}"/>
    <cellStyle name="Calculation 2 3 3 2 4" xfId="7453" xr:uid="{1298E15D-11FC-4501-A152-4407B8858EC4}"/>
    <cellStyle name="Calculation 2 3 3 2 4 2" xfId="7454" xr:uid="{05EDE20F-AD5F-4372-AC36-9D2E3F4C9BAE}"/>
    <cellStyle name="Calculation 2 3 3 2 4 3" xfId="7455" xr:uid="{1BC0F0C8-F463-4321-AC0D-F5B30CA430E1}"/>
    <cellStyle name="Calculation 2 3 3 2 5" xfId="7456" xr:uid="{AF2A5257-60B8-47B4-A8E1-E54CD0E29BD7}"/>
    <cellStyle name="Calculation 2 3 3 2 5 2" xfId="7457" xr:uid="{065A2D64-C1D7-41B8-9C6B-DD26C82B7228}"/>
    <cellStyle name="Calculation 2 3 3 2 5 3" xfId="7458" xr:uid="{F766D6B0-7FE0-4E4B-B060-A850953AB64D}"/>
    <cellStyle name="Calculation 2 3 3 2 6" xfId="7459" xr:uid="{519838A0-FAF9-42B0-A235-D0DA1CE62FC1}"/>
    <cellStyle name="Calculation 2 3 3 2 6 2" xfId="7460" xr:uid="{34F69675-A2FF-4B00-B462-8D5429B359A8}"/>
    <cellStyle name="Calculation 2 3 3 2 6 3" xfId="7461" xr:uid="{9F219B08-D543-4029-828C-E5E686FB026C}"/>
    <cellStyle name="Calculation 2 3 3 2 7" xfId="7462" xr:uid="{26C3D2DF-A2CF-46CD-A488-45AC7AC7D91E}"/>
    <cellStyle name="Calculation 2 3 3 2 7 2" xfId="7463" xr:uid="{0740183A-1B85-41A2-9D0D-3A9032A2F318}"/>
    <cellStyle name="Calculation 2 3 3 2 7 3" xfId="7464" xr:uid="{63FF4793-1332-4D10-B493-0A31557DF6E2}"/>
    <cellStyle name="Calculation 2 3 3 2 8" xfId="7465" xr:uid="{45E1471D-F903-4AFA-A9B7-BDBA2B94E5D4}"/>
    <cellStyle name="Calculation 2 3 3 2 8 2" xfId="7466" xr:uid="{6BEB09C9-E96F-4353-9475-BA870FCD449A}"/>
    <cellStyle name="Calculation 2 3 3 2 8 3" xfId="7467" xr:uid="{EFA428EA-D059-479C-BFE0-8BEAE81DD414}"/>
    <cellStyle name="Calculation 2 3 3 2 9" xfId="7468" xr:uid="{CBD1E745-8563-4F75-9BA2-37DE40F41AE5}"/>
    <cellStyle name="Calculation 2 3 3 3" xfId="7469" xr:uid="{6B0D6597-BEF8-43F5-AE08-048D6EE7FF5F}"/>
    <cellStyle name="Calculation 2 3 3 3 10" xfId="7470" xr:uid="{F582956D-32AB-4F7F-B554-B03C3EE2FFFB}"/>
    <cellStyle name="Calculation 2 3 3 3 2" xfId="7471" xr:uid="{DAF711B3-8D43-4C18-8B6B-887C721E0B16}"/>
    <cellStyle name="Calculation 2 3 3 3 2 2" xfId="7472" xr:uid="{719F64DB-5A1F-4671-8EA7-91B01582A876}"/>
    <cellStyle name="Calculation 2 3 3 3 2 2 2" xfId="7473" xr:uid="{C464A35B-EA8E-4B3C-BADD-E1BCF12860FB}"/>
    <cellStyle name="Calculation 2 3 3 3 2 2 3" xfId="7474" xr:uid="{26F7ED9F-9F47-4027-BBB5-5EF7D893E04A}"/>
    <cellStyle name="Calculation 2 3 3 3 2 3" xfId="7475" xr:uid="{59C87C9A-4E13-486A-BD51-DE8990B935D3}"/>
    <cellStyle name="Calculation 2 3 3 3 2 3 2" xfId="7476" xr:uid="{2622335A-AD21-4053-BEFB-0552E3CCE806}"/>
    <cellStyle name="Calculation 2 3 3 3 2 3 3" xfId="7477" xr:uid="{33A7E866-4681-4F56-BB58-F7537D11005E}"/>
    <cellStyle name="Calculation 2 3 3 3 2 4" xfId="7478" xr:uid="{28799346-F930-4675-95DF-73E1B8F7FC30}"/>
    <cellStyle name="Calculation 2 3 3 3 2 4 2" xfId="7479" xr:uid="{F5E1DA1E-86D6-4774-BF8E-68551E977292}"/>
    <cellStyle name="Calculation 2 3 3 3 2 4 3" xfId="7480" xr:uid="{3591C476-50BF-4A5F-93E1-34801F468BB0}"/>
    <cellStyle name="Calculation 2 3 3 3 2 5" xfId="7481" xr:uid="{3D8CCBEE-B77D-440C-A055-AC9E1E34C828}"/>
    <cellStyle name="Calculation 2 3 3 3 2 5 2" xfId="7482" xr:uid="{381DE2BE-56AB-4008-9C3A-60BFDB7003B5}"/>
    <cellStyle name="Calculation 2 3 3 3 2 5 3" xfId="7483" xr:uid="{7C557975-1507-47AC-AF9B-E827E87F8C5E}"/>
    <cellStyle name="Calculation 2 3 3 3 2 6" xfId="7484" xr:uid="{281AE67E-091E-4750-9282-44874A5CACDF}"/>
    <cellStyle name="Calculation 2 3 3 3 2 6 2" xfId="7485" xr:uid="{F9462253-B136-48F6-B333-20DC0BB55799}"/>
    <cellStyle name="Calculation 2 3 3 3 2 6 3" xfId="7486" xr:uid="{315400A4-3778-45E0-92D7-A6D9EC0E610C}"/>
    <cellStyle name="Calculation 2 3 3 3 2 7" xfId="7487" xr:uid="{1E391800-71D5-4242-8365-79C3F899114E}"/>
    <cellStyle name="Calculation 2 3 3 3 2 7 2" xfId="7488" xr:uid="{42723561-53EB-4D56-9879-1ABD5B5C9BDA}"/>
    <cellStyle name="Calculation 2 3 3 3 2 7 3" xfId="7489" xr:uid="{037E8E12-BC01-4508-A42D-21253A13AB8A}"/>
    <cellStyle name="Calculation 2 3 3 3 2 8" xfId="7490" xr:uid="{30689B41-D1BE-45CA-8031-FBC430395942}"/>
    <cellStyle name="Calculation 2 3 3 3 2 9" xfId="7491" xr:uid="{D4371028-5979-4E27-AB8B-93D648472A12}"/>
    <cellStyle name="Calculation 2 3 3 3 3" xfId="7492" xr:uid="{6E868ECB-501E-459B-AA2E-8B90D60092BF}"/>
    <cellStyle name="Calculation 2 3 3 3 3 2" xfId="7493" xr:uid="{614352CA-B853-42D8-8CB6-4FDF99C4EB8D}"/>
    <cellStyle name="Calculation 2 3 3 3 3 3" xfId="7494" xr:uid="{6B2706EF-BDF1-41A3-B43F-CF5DF82B7E51}"/>
    <cellStyle name="Calculation 2 3 3 3 4" xfId="7495" xr:uid="{85FEDF3A-F76F-47A3-B204-F1E7E583DC60}"/>
    <cellStyle name="Calculation 2 3 3 3 4 2" xfId="7496" xr:uid="{245DE17F-B0D1-4274-8BF5-5992B0B3BFFE}"/>
    <cellStyle name="Calculation 2 3 3 3 4 3" xfId="7497" xr:uid="{3ED4CAA4-CFE6-4100-BF91-A53276CCE745}"/>
    <cellStyle name="Calculation 2 3 3 3 5" xfId="7498" xr:uid="{8D34FBEA-901F-4AAA-B8CA-A83ED5F72642}"/>
    <cellStyle name="Calculation 2 3 3 3 5 2" xfId="7499" xr:uid="{D73605A1-F8CA-4478-A8F0-3F1642751F3E}"/>
    <cellStyle name="Calculation 2 3 3 3 5 3" xfId="7500" xr:uid="{F4ED4F9E-AF86-47C7-8215-F5A9E1CE3FE5}"/>
    <cellStyle name="Calculation 2 3 3 3 6" xfId="7501" xr:uid="{A7B4F3CF-950D-42BB-B368-DF62A2019008}"/>
    <cellStyle name="Calculation 2 3 3 3 6 2" xfId="7502" xr:uid="{7B94BDF6-8F05-4A3E-978F-AA84472C2111}"/>
    <cellStyle name="Calculation 2 3 3 3 6 3" xfId="7503" xr:uid="{64CB6F2C-7C30-44CC-8CD3-DF709797AC07}"/>
    <cellStyle name="Calculation 2 3 3 3 7" xfId="7504" xr:uid="{1C97DA33-C755-4E74-88F5-655FA58C0D81}"/>
    <cellStyle name="Calculation 2 3 3 3 7 2" xfId="7505" xr:uid="{ED63C8AE-145A-455F-907B-360FA34A583A}"/>
    <cellStyle name="Calculation 2 3 3 3 7 3" xfId="7506" xr:uid="{2779075A-E1D9-4DA2-AEBE-D528232C02D4}"/>
    <cellStyle name="Calculation 2 3 3 3 8" xfId="7507" xr:uid="{C40B5FD0-3D38-45E8-98D5-BE1976FBC6BB}"/>
    <cellStyle name="Calculation 2 3 3 3 8 2" xfId="7508" xr:uid="{C01A7AE1-DCBF-4425-A46D-1A0CFC1611E7}"/>
    <cellStyle name="Calculation 2 3 3 3 8 3" xfId="7509" xr:uid="{55AA5BF2-5C3E-41B0-A606-FE15CBC4F684}"/>
    <cellStyle name="Calculation 2 3 3 3 9" xfId="7510" xr:uid="{E6AA78F1-6F27-429A-B4F9-164A57A2FA00}"/>
    <cellStyle name="Calculation 2 3 3 4" xfId="7511" xr:uid="{0716E6E9-18B5-4658-9DD3-F660995EC552}"/>
    <cellStyle name="Calculation 2 3 3 4 10" xfId="7512" xr:uid="{D548BC1A-08E9-4249-96A2-B077E59FFCCF}"/>
    <cellStyle name="Calculation 2 3 3 4 2" xfId="7513" xr:uid="{5C76FD23-6277-44AD-9143-E39636E97A63}"/>
    <cellStyle name="Calculation 2 3 3 4 2 2" xfId="7514" xr:uid="{0BEB87DD-E1BD-472A-8241-E1A4995783FC}"/>
    <cellStyle name="Calculation 2 3 3 4 2 2 2" xfId="7515" xr:uid="{5A884FB9-6C33-40D1-BA28-E027B26C7557}"/>
    <cellStyle name="Calculation 2 3 3 4 2 2 3" xfId="7516" xr:uid="{1B203656-5F02-42E5-A79F-FF735D136529}"/>
    <cellStyle name="Calculation 2 3 3 4 2 3" xfId="7517" xr:uid="{E778F303-6FE6-467A-975A-594A6F37AEE4}"/>
    <cellStyle name="Calculation 2 3 3 4 2 3 2" xfId="7518" xr:uid="{93F04A94-8C21-4E9C-BE87-F0E57C558270}"/>
    <cellStyle name="Calculation 2 3 3 4 2 3 3" xfId="7519" xr:uid="{AA9D1469-F234-4E81-B68C-3E4F6E9E38D5}"/>
    <cellStyle name="Calculation 2 3 3 4 2 4" xfId="7520" xr:uid="{47593ADA-5E63-47B3-B663-9FBFC1F0E0DD}"/>
    <cellStyle name="Calculation 2 3 3 4 2 4 2" xfId="7521" xr:uid="{964FF43E-AE14-48F4-9225-8F1C058DD8A2}"/>
    <cellStyle name="Calculation 2 3 3 4 2 4 3" xfId="7522" xr:uid="{637D3811-A20C-4CFE-88FB-72764CC60CC7}"/>
    <cellStyle name="Calculation 2 3 3 4 2 5" xfId="7523" xr:uid="{AAE667BB-7347-4FA8-963A-1898E9CA639A}"/>
    <cellStyle name="Calculation 2 3 3 4 2 5 2" xfId="7524" xr:uid="{1645CD01-7CA4-4B19-9CC9-645F3E03A969}"/>
    <cellStyle name="Calculation 2 3 3 4 2 5 3" xfId="7525" xr:uid="{88217631-9DF0-4DD9-8F52-F9ABBACFF4A8}"/>
    <cellStyle name="Calculation 2 3 3 4 2 6" xfId="7526" xr:uid="{D7485940-2714-4CB2-9680-43DB671243CF}"/>
    <cellStyle name="Calculation 2 3 3 4 2 6 2" xfId="7527" xr:uid="{F73F1357-B7C7-42BE-A6CB-2F99796BF808}"/>
    <cellStyle name="Calculation 2 3 3 4 2 6 3" xfId="7528" xr:uid="{9D902E36-3327-4FD8-BA87-BDDD5313AB3D}"/>
    <cellStyle name="Calculation 2 3 3 4 2 7" xfId="7529" xr:uid="{FF1D5056-9274-42AD-9866-D1854BE15F03}"/>
    <cellStyle name="Calculation 2 3 3 4 2 7 2" xfId="7530" xr:uid="{0ED73895-318C-46D7-854E-351E07BF6E9F}"/>
    <cellStyle name="Calculation 2 3 3 4 2 7 3" xfId="7531" xr:uid="{DFD14727-9312-4578-9DBA-9F65AE8257F6}"/>
    <cellStyle name="Calculation 2 3 3 4 2 8" xfId="7532" xr:uid="{5541FE7B-0CF6-4CE7-B5CE-FA328F5027E3}"/>
    <cellStyle name="Calculation 2 3 3 4 2 9" xfId="7533" xr:uid="{323E28F3-0F77-4BF5-A804-CC3CE1B7DB84}"/>
    <cellStyle name="Calculation 2 3 3 4 3" xfId="7534" xr:uid="{E594B80B-F821-4D40-9200-469DA6AEA2A4}"/>
    <cellStyle name="Calculation 2 3 3 4 3 2" xfId="7535" xr:uid="{8B9D6C25-FF98-4486-8FCE-E11E5CA27900}"/>
    <cellStyle name="Calculation 2 3 3 4 3 3" xfId="7536" xr:uid="{D77399AA-558A-4CDC-A0A1-85D3BC7056C8}"/>
    <cellStyle name="Calculation 2 3 3 4 4" xfId="7537" xr:uid="{6EA8DE9A-A926-4540-BAB9-2CAA51E0FEB1}"/>
    <cellStyle name="Calculation 2 3 3 4 4 2" xfId="7538" xr:uid="{CFBA90CD-1906-495B-8B09-E9C955ADDCAC}"/>
    <cellStyle name="Calculation 2 3 3 4 4 3" xfId="7539" xr:uid="{2194810D-EAE5-43A3-996E-F6D1AB4E8544}"/>
    <cellStyle name="Calculation 2 3 3 4 5" xfId="7540" xr:uid="{946A10D8-705F-4B2E-B78B-4727FB449FE7}"/>
    <cellStyle name="Calculation 2 3 3 4 5 2" xfId="7541" xr:uid="{15A8B8C3-BAED-4B2F-B836-EBC12BA652D5}"/>
    <cellStyle name="Calculation 2 3 3 4 5 3" xfId="7542" xr:uid="{A30793AE-B139-4955-8C1E-9EDF174037E0}"/>
    <cellStyle name="Calculation 2 3 3 4 6" xfId="7543" xr:uid="{4789E19B-7E85-4FB1-AE1C-7E57BB1A915A}"/>
    <cellStyle name="Calculation 2 3 3 4 6 2" xfId="7544" xr:uid="{80E1ACFC-BC82-42D0-BBC5-2DEE5F9EC63B}"/>
    <cellStyle name="Calculation 2 3 3 4 6 3" xfId="7545" xr:uid="{F5683C64-82AD-4386-ADB9-2B62E4F3DE0F}"/>
    <cellStyle name="Calculation 2 3 3 4 7" xfId="7546" xr:uid="{0848723B-E647-4E74-AA9D-67C09007A4A2}"/>
    <cellStyle name="Calculation 2 3 3 4 7 2" xfId="7547" xr:uid="{08EE0338-7F75-445F-9A2B-DD775E340393}"/>
    <cellStyle name="Calculation 2 3 3 4 7 3" xfId="7548" xr:uid="{9A6A71F8-56EC-45D4-8FD5-FA749A21175A}"/>
    <cellStyle name="Calculation 2 3 3 4 8" xfId="7549" xr:uid="{1DE4FB2C-B283-46B0-81DB-E487F38BB45B}"/>
    <cellStyle name="Calculation 2 3 3 4 8 2" xfId="7550" xr:uid="{7B15A3EA-61D3-466C-AC7E-7B91052315E5}"/>
    <cellStyle name="Calculation 2 3 3 4 8 3" xfId="7551" xr:uid="{6C9AD6E0-185E-446E-A3B1-2F3B624B5D0A}"/>
    <cellStyle name="Calculation 2 3 3 4 9" xfId="7552" xr:uid="{73B8D349-7743-490B-AC3B-5CAAEE610E9A}"/>
    <cellStyle name="Calculation 2 3 3 5" xfId="7553" xr:uid="{5CFF9D45-1795-4C2B-99A9-6A16D547FB6C}"/>
    <cellStyle name="Calculation 2 3 3 5 2" xfId="7554" xr:uid="{8B41CB98-5849-4208-9800-F00712B27088}"/>
    <cellStyle name="Calculation 2 3 3 5 2 2" xfId="7555" xr:uid="{3841947E-7B08-4320-9034-AE451A2DB4AD}"/>
    <cellStyle name="Calculation 2 3 3 5 2 3" xfId="7556" xr:uid="{F812640E-6703-4663-96FB-1EADFFD4B524}"/>
    <cellStyle name="Calculation 2 3 3 5 3" xfId="7557" xr:uid="{FAE3D811-900A-4849-8C54-6BE8EAFADF75}"/>
    <cellStyle name="Calculation 2 3 3 5 3 2" xfId="7558" xr:uid="{E988597F-7088-4C9D-926A-87D371EC6177}"/>
    <cellStyle name="Calculation 2 3 3 5 3 3" xfId="7559" xr:uid="{71DB3A4D-0B44-4174-8AAF-E6C53EE86A7E}"/>
    <cellStyle name="Calculation 2 3 3 5 4" xfId="7560" xr:uid="{7B6CD7E4-579A-4BC5-9400-816862B8D3BF}"/>
    <cellStyle name="Calculation 2 3 3 5 4 2" xfId="7561" xr:uid="{9E80F093-2911-4C7B-8C9A-CACC3E6130B1}"/>
    <cellStyle name="Calculation 2 3 3 5 4 3" xfId="7562" xr:uid="{639A92C6-FC11-4C14-8D55-CC7E302B7819}"/>
    <cellStyle name="Calculation 2 3 3 5 5" xfId="7563" xr:uid="{6EDBD53D-47ED-437B-B17F-84FA283D3B54}"/>
    <cellStyle name="Calculation 2 3 3 5 5 2" xfId="7564" xr:uid="{5C48CA80-6523-4BD7-8254-1E978CDB0B40}"/>
    <cellStyle name="Calculation 2 3 3 5 5 3" xfId="7565" xr:uid="{18F4D35F-8A35-441C-857C-0D51BD0A7EFC}"/>
    <cellStyle name="Calculation 2 3 3 5 6" xfId="7566" xr:uid="{19BEC59C-0C51-4B42-A1BE-40FC8C72638A}"/>
    <cellStyle name="Calculation 2 3 3 5 6 2" xfId="7567" xr:uid="{5176A105-FFCD-46D1-ADBD-C4D6A6828472}"/>
    <cellStyle name="Calculation 2 3 3 5 6 3" xfId="7568" xr:uid="{502C1FD9-7688-420A-90F8-6C9B812706DC}"/>
    <cellStyle name="Calculation 2 3 3 5 7" xfId="7569" xr:uid="{61783BB4-28A8-48CF-ABCF-F71DA6AE2ACD}"/>
    <cellStyle name="Calculation 2 3 3 5 7 2" xfId="7570" xr:uid="{C6638C1E-223A-495F-A249-69BF37B5F0F9}"/>
    <cellStyle name="Calculation 2 3 3 5 7 3" xfId="7571" xr:uid="{B7CA5D4A-BADA-4DC4-A83B-9E863077C693}"/>
    <cellStyle name="Calculation 2 3 3 5 8" xfId="7572" xr:uid="{60E64CBA-5D28-4288-BB2A-B1A24DB31722}"/>
    <cellStyle name="Calculation 2 3 3 5 9" xfId="7573" xr:uid="{FC9C0E72-5C81-4037-BA60-A6E64A9D377C}"/>
    <cellStyle name="Calculation 2 3 3 6" xfId="7574" xr:uid="{FF093EF9-67C4-4FAC-A344-11FD2AB73684}"/>
    <cellStyle name="Calculation 2 3 3 6 2" xfId="7575" xr:uid="{CD8356BB-1202-443A-9C5F-FAFC08704646}"/>
    <cellStyle name="Calculation 2 3 3 6 3" xfId="7576" xr:uid="{AB3AE241-1E53-4AA2-A8F7-54A502237F33}"/>
    <cellStyle name="Calculation 2 3 3 7" xfId="7577" xr:uid="{CDF6D791-8D7E-4E7D-ACD8-B63E83802E25}"/>
    <cellStyle name="Calculation 2 3 3 7 2" xfId="7578" xr:uid="{2803FA2C-B97E-4D56-8D0F-2F72E32730F7}"/>
    <cellStyle name="Calculation 2 3 3 7 3" xfId="7579" xr:uid="{CD274EDB-7155-4626-B618-8A47219DEBA6}"/>
    <cellStyle name="Calculation 2 3 3 8" xfId="7580" xr:uid="{2548731F-C033-4BA5-8B1E-3F2FBD89629C}"/>
    <cellStyle name="Calculation 2 3 3 8 2" xfId="7581" xr:uid="{9C283E50-8485-4378-8EAF-7690DFC6B58A}"/>
    <cellStyle name="Calculation 2 3 3 8 3" xfId="7582" xr:uid="{0E5C2D52-20E6-4969-B129-95A4DC175974}"/>
    <cellStyle name="Calculation 2 3 3 9" xfId="7583" xr:uid="{8128893A-28FD-4D2B-9608-A5E90BFCE3E4}"/>
    <cellStyle name="Calculation 2 3 3 9 2" xfId="7584" xr:uid="{FED5B138-F506-4A16-A8FF-DDCAD16EC50F}"/>
    <cellStyle name="Calculation 2 3 3 9 3" xfId="7585" xr:uid="{258F4876-588B-4C39-B09A-F1761FD2E252}"/>
    <cellStyle name="Calculation 2 3 4" xfId="7586" xr:uid="{ABE635DF-AF50-46E2-B94F-B6FD5B4D9DA8}"/>
    <cellStyle name="Calculation 2 3 4 10" xfId="7587" xr:uid="{32BA36FE-5FDB-4009-8EBD-736FE5E91FBA}"/>
    <cellStyle name="Calculation 2 3 4 2" xfId="7588" xr:uid="{E4DA98B9-E715-49BC-B261-C9F68C79D085}"/>
    <cellStyle name="Calculation 2 3 4 2 2" xfId="7589" xr:uid="{EAC90C73-4AE9-46F1-8A9B-6624A7D0DDA8}"/>
    <cellStyle name="Calculation 2 3 4 2 2 2" xfId="7590" xr:uid="{CB7EF259-96E4-4F7A-8291-696D00AD2532}"/>
    <cellStyle name="Calculation 2 3 4 2 2 3" xfId="7591" xr:uid="{42590C6E-F377-43A8-B1DF-DC5492B51B23}"/>
    <cellStyle name="Calculation 2 3 4 2 3" xfId="7592" xr:uid="{A6CA1C2A-68E9-4365-BE76-380D410F9617}"/>
    <cellStyle name="Calculation 2 3 4 2 3 2" xfId="7593" xr:uid="{5205B1AC-3315-4B29-BE34-263F56441EC7}"/>
    <cellStyle name="Calculation 2 3 4 2 3 3" xfId="7594" xr:uid="{C1755507-CBA1-4440-980C-C9F85E227985}"/>
    <cellStyle name="Calculation 2 3 4 2 4" xfId="7595" xr:uid="{E9A333A9-1C14-40B5-B8CC-511686FB86C7}"/>
    <cellStyle name="Calculation 2 3 4 2 4 2" xfId="7596" xr:uid="{4D3181FA-F9CD-4FB2-B177-1A8A5B55CB75}"/>
    <cellStyle name="Calculation 2 3 4 2 4 3" xfId="7597" xr:uid="{955393F8-6B46-4CAC-8142-03F7D9DC2E0F}"/>
    <cellStyle name="Calculation 2 3 4 2 5" xfId="7598" xr:uid="{2D840E79-5299-4693-A903-467756A27AEC}"/>
    <cellStyle name="Calculation 2 3 4 2 5 2" xfId="7599" xr:uid="{862DA2A1-0E8E-4C93-9840-9939731B76B7}"/>
    <cellStyle name="Calculation 2 3 4 2 5 3" xfId="7600" xr:uid="{2D514A01-1FCB-42B8-8C1F-DF14AD17A96A}"/>
    <cellStyle name="Calculation 2 3 4 2 6" xfId="7601" xr:uid="{560CB1DB-CE98-4AB2-B665-7E206A14DF4D}"/>
    <cellStyle name="Calculation 2 3 4 2 6 2" xfId="7602" xr:uid="{44FDD808-657E-4A74-BAD1-B449D48E4EB7}"/>
    <cellStyle name="Calculation 2 3 4 2 6 3" xfId="7603" xr:uid="{A7DE1847-520E-4CC1-B8B3-7097D425240C}"/>
    <cellStyle name="Calculation 2 3 4 2 7" xfId="7604" xr:uid="{217489BD-2893-44AA-81FF-06715598001A}"/>
    <cellStyle name="Calculation 2 3 4 2 7 2" xfId="7605" xr:uid="{C7E7090D-5178-4282-8AC3-1508640AEDD7}"/>
    <cellStyle name="Calculation 2 3 4 2 7 3" xfId="7606" xr:uid="{82AC064E-586D-4792-B024-C6B305372E22}"/>
    <cellStyle name="Calculation 2 3 4 2 8" xfId="7607" xr:uid="{12EE0EC1-E10D-43B1-8F3A-E7DA87BC59D0}"/>
    <cellStyle name="Calculation 2 3 4 2 9" xfId="7608" xr:uid="{A5494BE2-AEF1-48E9-AEDF-E5CEA4DEDB8A}"/>
    <cellStyle name="Calculation 2 3 4 3" xfId="7609" xr:uid="{C2E03DFE-CEEE-4645-ABE9-CD8D05647159}"/>
    <cellStyle name="Calculation 2 3 4 3 2" xfId="7610" xr:uid="{CF52EE1D-1819-47B8-8864-E8CD845B2A05}"/>
    <cellStyle name="Calculation 2 3 4 3 3" xfId="7611" xr:uid="{E15EC914-21CE-425C-B9A7-53E3FAC0E321}"/>
    <cellStyle name="Calculation 2 3 4 4" xfId="7612" xr:uid="{4EAED3B2-DAD2-4935-A3AC-410C247E30E0}"/>
    <cellStyle name="Calculation 2 3 4 4 2" xfId="7613" xr:uid="{A7CA7F87-651C-4FE2-BD90-026AF06A5A9A}"/>
    <cellStyle name="Calculation 2 3 4 4 3" xfId="7614" xr:uid="{B8C5F12A-B5E0-43BB-9497-0B17B14C7C35}"/>
    <cellStyle name="Calculation 2 3 4 5" xfId="7615" xr:uid="{28168C49-AB2A-4898-866D-01ACC19E029A}"/>
    <cellStyle name="Calculation 2 3 4 5 2" xfId="7616" xr:uid="{D1255674-6531-4735-9B19-A53BE8542EA0}"/>
    <cellStyle name="Calculation 2 3 4 5 3" xfId="7617" xr:uid="{32CBF7F1-3E4E-4FE0-94E4-E30F5CF9ED43}"/>
    <cellStyle name="Calculation 2 3 4 6" xfId="7618" xr:uid="{4F5F0788-5A68-4DF5-BFE4-8F3376AABF30}"/>
    <cellStyle name="Calculation 2 3 4 6 2" xfId="7619" xr:uid="{F15B73A0-2EF6-4B20-AE31-6A9EBD5C5398}"/>
    <cellStyle name="Calculation 2 3 4 6 3" xfId="7620" xr:uid="{49F1D429-E32F-485F-A4CB-3BCF4A876CEE}"/>
    <cellStyle name="Calculation 2 3 4 7" xfId="7621" xr:uid="{50B511E6-1FF0-48CE-820B-8901668AB012}"/>
    <cellStyle name="Calculation 2 3 4 7 2" xfId="7622" xr:uid="{A4B781B2-44E1-4D6D-94A9-FF14D22005BF}"/>
    <cellStyle name="Calculation 2 3 4 7 3" xfId="7623" xr:uid="{F0A02BAD-CE82-4A24-B6E0-91FD25001ACB}"/>
    <cellStyle name="Calculation 2 3 4 8" xfId="7624" xr:uid="{00E60173-E42B-40E7-9A9F-4A05605CE441}"/>
    <cellStyle name="Calculation 2 3 4 8 2" xfId="7625" xr:uid="{DD470F63-4978-4470-ABBE-29090EEB7F0A}"/>
    <cellStyle name="Calculation 2 3 4 8 3" xfId="7626" xr:uid="{216BB428-215E-40A5-A05E-B4A29228D9A5}"/>
    <cellStyle name="Calculation 2 3 4 9" xfId="7627" xr:uid="{EF80FB05-E581-4188-AD39-0C576AD61B25}"/>
    <cellStyle name="Calculation 2 3 5" xfId="7628" xr:uid="{E0061D28-6F66-4B6A-87E5-623712924435}"/>
    <cellStyle name="Calculation 2 3 5 10" xfId="7629" xr:uid="{283D3FF6-D99A-4272-AD74-CE23119297EB}"/>
    <cellStyle name="Calculation 2 3 5 2" xfId="7630" xr:uid="{0206E746-5F53-4FC8-96BF-3AC62429BC9B}"/>
    <cellStyle name="Calculation 2 3 5 2 2" xfId="7631" xr:uid="{0FB0890E-EB18-4A54-81D7-075B02D6A94B}"/>
    <cellStyle name="Calculation 2 3 5 2 2 2" xfId="7632" xr:uid="{AA9B1475-81E8-40DA-BA0A-1D8D1A1BF8E7}"/>
    <cellStyle name="Calculation 2 3 5 2 2 3" xfId="7633" xr:uid="{AAD532C4-31B8-482E-9546-F473347AC11E}"/>
    <cellStyle name="Calculation 2 3 5 2 3" xfId="7634" xr:uid="{40BA8965-24D1-48BE-A62B-70A06EAEB1B4}"/>
    <cellStyle name="Calculation 2 3 5 2 3 2" xfId="7635" xr:uid="{24BE06E3-3BEE-423A-953D-5F1EC4C8FB76}"/>
    <cellStyle name="Calculation 2 3 5 2 3 3" xfId="7636" xr:uid="{07DE6417-FE7E-4DB1-86ED-39DA6D25C81F}"/>
    <cellStyle name="Calculation 2 3 5 2 4" xfId="7637" xr:uid="{A89E7081-672D-44B0-96F0-76F5DCF87012}"/>
    <cellStyle name="Calculation 2 3 5 2 4 2" xfId="7638" xr:uid="{8D33F632-D395-4ED1-B61B-42F8CEEB1627}"/>
    <cellStyle name="Calculation 2 3 5 2 4 3" xfId="7639" xr:uid="{3A43B66F-3544-4446-8FCF-44C122877037}"/>
    <cellStyle name="Calculation 2 3 5 2 5" xfId="7640" xr:uid="{1C376233-85BB-4B9F-B3CF-4A1BF37428CE}"/>
    <cellStyle name="Calculation 2 3 5 2 5 2" xfId="7641" xr:uid="{618F9976-53B8-42C5-9154-3320513A883F}"/>
    <cellStyle name="Calculation 2 3 5 2 5 3" xfId="7642" xr:uid="{8A475A99-291D-4A8D-B25A-032C541EAF97}"/>
    <cellStyle name="Calculation 2 3 5 2 6" xfId="7643" xr:uid="{E6E6F2AD-5095-434E-AC42-61C7C387C523}"/>
    <cellStyle name="Calculation 2 3 5 2 6 2" xfId="7644" xr:uid="{D92C7744-1246-4A35-AE68-E1850C79A9EB}"/>
    <cellStyle name="Calculation 2 3 5 2 6 3" xfId="7645" xr:uid="{B3310E4F-FF8D-4CD6-8085-14A8B63D118A}"/>
    <cellStyle name="Calculation 2 3 5 2 7" xfId="7646" xr:uid="{2E35BB50-8B58-4EE6-AA1B-0FD06770AF36}"/>
    <cellStyle name="Calculation 2 3 5 2 7 2" xfId="7647" xr:uid="{B9BADBD6-A4AA-4B93-A4B4-2256AAB6775F}"/>
    <cellStyle name="Calculation 2 3 5 2 7 3" xfId="7648" xr:uid="{26D4206E-449A-440B-A132-ACBF7875F45A}"/>
    <cellStyle name="Calculation 2 3 5 2 8" xfId="7649" xr:uid="{84D9EB75-6415-4604-AE04-3787DD48100E}"/>
    <cellStyle name="Calculation 2 3 5 2 9" xfId="7650" xr:uid="{C38EF26C-108A-42C9-9386-7FE83DA21877}"/>
    <cellStyle name="Calculation 2 3 5 3" xfId="7651" xr:uid="{CF8FD0EE-131E-4530-8E44-CE2AE43DFD54}"/>
    <cellStyle name="Calculation 2 3 5 3 2" xfId="7652" xr:uid="{682E5921-1720-460E-9B67-F896FA3A2D78}"/>
    <cellStyle name="Calculation 2 3 5 3 3" xfId="7653" xr:uid="{C8A60D84-8AC7-4FEC-A95B-2778C1FB7A21}"/>
    <cellStyle name="Calculation 2 3 5 4" xfId="7654" xr:uid="{3CC1F58D-4A4F-4CF5-8EC7-C22D4214215B}"/>
    <cellStyle name="Calculation 2 3 5 4 2" xfId="7655" xr:uid="{91F724D9-080D-445A-A06D-EC81CE345A64}"/>
    <cellStyle name="Calculation 2 3 5 4 3" xfId="7656" xr:uid="{EACC44E3-F43E-48AC-A244-395AE3979C69}"/>
    <cellStyle name="Calculation 2 3 5 5" xfId="7657" xr:uid="{3FDA6178-84F5-4CB9-BF37-10EFA3CCB679}"/>
    <cellStyle name="Calculation 2 3 5 5 2" xfId="7658" xr:uid="{6C710CA2-7F82-4741-B583-6976A89A3230}"/>
    <cellStyle name="Calculation 2 3 5 5 3" xfId="7659" xr:uid="{A67BD0A1-39D0-4FE4-87BD-A92EA26A3845}"/>
    <cellStyle name="Calculation 2 3 5 6" xfId="7660" xr:uid="{D58AE49A-372C-43EF-8DC8-F1774E87B99C}"/>
    <cellStyle name="Calculation 2 3 5 6 2" xfId="7661" xr:uid="{85C4B065-FB12-47A1-9630-C8A9FD05BCEC}"/>
    <cellStyle name="Calculation 2 3 5 6 3" xfId="7662" xr:uid="{AE0EDD6A-858A-4470-A8A9-EC5F365F51B4}"/>
    <cellStyle name="Calculation 2 3 5 7" xfId="7663" xr:uid="{A5BFB50E-2A0C-4C4F-88A3-7922C28B38A0}"/>
    <cellStyle name="Calculation 2 3 5 7 2" xfId="7664" xr:uid="{4D628F59-630F-46AA-9EFD-85A28AF8A991}"/>
    <cellStyle name="Calculation 2 3 5 7 3" xfId="7665" xr:uid="{8A7D0560-1265-4DD0-9124-3F6219CD7684}"/>
    <cellStyle name="Calculation 2 3 5 8" xfId="7666" xr:uid="{AC5447E3-2846-409B-8697-CB92328B33A9}"/>
    <cellStyle name="Calculation 2 3 5 8 2" xfId="7667" xr:uid="{E0542AB3-D1CA-4B80-8D13-38F4BBFE2949}"/>
    <cellStyle name="Calculation 2 3 5 8 3" xfId="7668" xr:uid="{7CC30C05-1EF1-445F-A95D-0E2368D3D4E5}"/>
    <cellStyle name="Calculation 2 3 5 9" xfId="7669" xr:uid="{AFA89D74-938A-4F46-A6A0-6513B59E48CA}"/>
    <cellStyle name="Calculation 2 3 6" xfId="7670" xr:uid="{7762EE50-A522-4308-B102-EB4A5EB4019B}"/>
    <cellStyle name="Calculation 2 3 6 10" xfId="7671" xr:uid="{16722593-BB15-4828-AC19-AF6E566E8084}"/>
    <cellStyle name="Calculation 2 3 6 2" xfId="7672" xr:uid="{FEEC94A6-A4E9-4AAB-B1D1-C8602AFBAE2C}"/>
    <cellStyle name="Calculation 2 3 6 2 2" xfId="7673" xr:uid="{4D3F58EE-E0D5-45F0-B866-1D63D0AF1151}"/>
    <cellStyle name="Calculation 2 3 6 2 2 2" xfId="7674" xr:uid="{B34CB496-6078-46B9-8910-F3F983EA36EA}"/>
    <cellStyle name="Calculation 2 3 6 2 2 3" xfId="7675" xr:uid="{E5B01C40-A69F-43FD-8209-668D1B38C605}"/>
    <cellStyle name="Calculation 2 3 6 2 3" xfId="7676" xr:uid="{4536C1DA-2E03-41B1-AA0E-08292BBDAB8E}"/>
    <cellStyle name="Calculation 2 3 6 2 3 2" xfId="7677" xr:uid="{EF580741-2FF4-4C72-9E36-AB677476D6ED}"/>
    <cellStyle name="Calculation 2 3 6 2 3 3" xfId="7678" xr:uid="{0884BC7D-23A7-4B21-AC96-8EA53A7D5A17}"/>
    <cellStyle name="Calculation 2 3 6 2 4" xfId="7679" xr:uid="{347F92A3-E46A-4F19-BBB9-D5EAA1FF4715}"/>
    <cellStyle name="Calculation 2 3 6 2 4 2" xfId="7680" xr:uid="{E85704A6-EA43-41C8-AC4A-F993F5E95D46}"/>
    <cellStyle name="Calculation 2 3 6 2 4 3" xfId="7681" xr:uid="{5947CFC1-3F05-4CF8-B1D5-F434AC5AF388}"/>
    <cellStyle name="Calculation 2 3 6 2 5" xfId="7682" xr:uid="{01D06F16-0096-445E-9E34-EC9B22B39854}"/>
    <cellStyle name="Calculation 2 3 6 2 5 2" xfId="7683" xr:uid="{E9067996-7F61-4F66-B2BC-A53F04369C68}"/>
    <cellStyle name="Calculation 2 3 6 2 5 3" xfId="7684" xr:uid="{AB4EE2DE-42BD-4ADC-835C-65EB9727FF1C}"/>
    <cellStyle name="Calculation 2 3 6 2 6" xfId="7685" xr:uid="{AD50C587-5325-44C9-A98C-31C3F6135526}"/>
    <cellStyle name="Calculation 2 3 6 2 6 2" xfId="7686" xr:uid="{210C6A6D-96F1-4B9B-BC16-AA20D4E2E827}"/>
    <cellStyle name="Calculation 2 3 6 2 6 3" xfId="7687" xr:uid="{8649F7B9-7E42-4B61-9108-A8EA09C34D4E}"/>
    <cellStyle name="Calculation 2 3 6 2 7" xfId="7688" xr:uid="{DFF1AB94-3BAF-420A-B9F0-E07E069225D4}"/>
    <cellStyle name="Calculation 2 3 6 2 7 2" xfId="7689" xr:uid="{29B3D17F-9BB0-4A57-BF9D-FD02DB5DFC9D}"/>
    <cellStyle name="Calculation 2 3 6 2 7 3" xfId="7690" xr:uid="{E685F4D1-BBE0-444B-BA57-DCDCB6829C34}"/>
    <cellStyle name="Calculation 2 3 6 2 8" xfId="7691" xr:uid="{1E4438F1-4EAE-45D3-8BF1-835CE91F95B9}"/>
    <cellStyle name="Calculation 2 3 6 2 9" xfId="7692" xr:uid="{2113B9C1-FBF9-48E6-AFC8-C39493741B1A}"/>
    <cellStyle name="Calculation 2 3 6 3" xfId="7693" xr:uid="{13DD9F1F-5079-45FD-A376-0498F0D48E3B}"/>
    <cellStyle name="Calculation 2 3 6 3 2" xfId="7694" xr:uid="{92DA115D-D545-45B8-9456-D96A228896C4}"/>
    <cellStyle name="Calculation 2 3 6 3 3" xfId="7695" xr:uid="{C7C90718-42BD-4BC3-BB40-BCF076EC48EB}"/>
    <cellStyle name="Calculation 2 3 6 4" xfId="7696" xr:uid="{D49A0E72-DAB7-46B5-BEA8-03E320133DB0}"/>
    <cellStyle name="Calculation 2 3 6 4 2" xfId="7697" xr:uid="{ED4DA927-02E4-4FC5-B5D3-57C283D5DCDA}"/>
    <cellStyle name="Calculation 2 3 6 4 3" xfId="7698" xr:uid="{6DB64DDD-06F0-4F8E-BAD6-F8BA0E35C8E7}"/>
    <cellStyle name="Calculation 2 3 6 5" xfId="7699" xr:uid="{6E822948-DD03-4CC9-8FA7-34EBA99EEDAA}"/>
    <cellStyle name="Calculation 2 3 6 5 2" xfId="7700" xr:uid="{4A512CFC-F5B3-41AE-B6E9-15BE5AE51AB7}"/>
    <cellStyle name="Calculation 2 3 6 5 3" xfId="7701" xr:uid="{4C2B768A-C20D-464C-9C8B-2FEDCE1684AC}"/>
    <cellStyle name="Calculation 2 3 6 6" xfId="7702" xr:uid="{ADFB6371-98F8-4E51-872B-B1AC8DDCDA6D}"/>
    <cellStyle name="Calculation 2 3 6 6 2" xfId="7703" xr:uid="{32F8BEBF-A731-4722-A87C-E58F6BB27852}"/>
    <cellStyle name="Calculation 2 3 6 6 3" xfId="7704" xr:uid="{07C19C39-5BD6-420C-AB66-3BB741595FB7}"/>
    <cellStyle name="Calculation 2 3 6 7" xfId="7705" xr:uid="{A56E7C1D-82FD-476F-BBBD-5DEFDE0D7A8A}"/>
    <cellStyle name="Calculation 2 3 6 7 2" xfId="7706" xr:uid="{906BFEA8-35BC-4B97-B518-BE4F9DE64817}"/>
    <cellStyle name="Calculation 2 3 6 7 3" xfId="7707" xr:uid="{56643982-9D77-4AE6-A6C7-500268D1C585}"/>
    <cellStyle name="Calculation 2 3 6 8" xfId="7708" xr:uid="{70C93DE9-7586-45E0-BEE6-FB4965727532}"/>
    <cellStyle name="Calculation 2 3 6 8 2" xfId="7709" xr:uid="{3DB53786-D7A6-4EE5-BC02-16DB0B5CA1FB}"/>
    <cellStyle name="Calculation 2 3 6 8 3" xfId="7710" xr:uid="{FBD9F3B7-CBBA-415C-A3F9-AC59676B0D46}"/>
    <cellStyle name="Calculation 2 3 6 9" xfId="7711" xr:uid="{F23FB3F7-0ABB-4D3A-B30D-EA0F04DF1D94}"/>
    <cellStyle name="Calculation 2 3 7" xfId="7712" xr:uid="{50EFE3B4-4E4F-4B5B-9BFA-2135ADB7A3E3}"/>
    <cellStyle name="Calculation 2 3 7 2" xfId="7713" xr:uid="{6522B393-6443-45B5-920A-4DEE88CA236E}"/>
    <cellStyle name="Calculation 2 3 7 2 2" xfId="7714" xr:uid="{4000B7B7-FA28-4FD1-B6AA-C14777F448EC}"/>
    <cellStyle name="Calculation 2 3 7 2 3" xfId="7715" xr:uid="{61B668B6-00DC-4B33-8743-F944E057710D}"/>
    <cellStyle name="Calculation 2 3 7 3" xfId="7716" xr:uid="{290F129F-FC10-477B-AD96-53B2ECBF6156}"/>
    <cellStyle name="Calculation 2 3 7 3 2" xfId="7717" xr:uid="{DD24D4E8-2C72-4F3A-94BC-37E29C358F75}"/>
    <cellStyle name="Calculation 2 3 7 3 3" xfId="7718" xr:uid="{F1B2AFB9-2959-49D6-969E-C45D40AE6D7C}"/>
    <cellStyle name="Calculation 2 3 7 4" xfId="7719" xr:uid="{3F58BC6D-E8CD-4928-9A1B-CA229A89197C}"/>
    <cellStyle name="Calculation 2 3 7 4 2" xfId="7720" xr:uid="{D802A1FA-C54C-49AE-9F50-4358D2F70A86}"/>
    <cellStyle name="Calculation 2 3 7 4 3" xfId="7721" xr:uid="{3F1BADAF-FAF7-4520-AD89-CAC120390093}"/>
    <cellStyle name="Calculation 2 3 7 5" xfId="7722" xr:uid="{62EACD82-37E5-417D-9096-1989D3D25C46}"/>
    <cellStyle name="Calculation 2 3 7 5 2" xfId="7723" xr:uid="{8D768AD2-75BB-458F-9BE8-391E31A5E0B2}"/>
    <cellStyle name="Calculation 2 3 7 5 3" xfId="7724" xr:uid="{36E1F63B-E83E-479C-A9C5-CD87A1C64632}"/>
    <cellStyle name="Calculation 2 3 7 6" xfId="7725" xr:uid="{1EE8A1C5-52A4-40F5-9BB7-38FCE2EB7A7A}"/>
    <cellStyle name="Calculation 2 3 7 6 2" xfId="7726" xr:uid="{6BD03F0F-5508-4C5B-A301-CD61C62CB4FC}"/>
    <cellStyle name="Calculation 2 3 7 6 3" xfId="7727" xr:uid="{9A0C865E-C2ED-4D91-8508-226BFB335B00}"/>
    <cellStyle name="Calculation 2 3 7 7" xfId="7728" xr:uid="{2ED1C4E7-809B-435C-97D4-084381A485B2}"/>
    <cellStyle name="Calculation 2 3 7 7 2" xfId="7729" xr:uid="{489FF614-378C-41DB-B19F-878F61BC36F3}"/>
    <cellStyle name="Calculation 2 3 7 7 3" xfId="7730" xr:uid="{1E622E49-121F-48E4-9DC8-610CB9EC6FA5}"/>
    <cellStyle name="Calculation 2 3 7 8" xfId="7731" xr:uid="{A6E4E02B-523B-4F66-8D64-D2BD11DD34F9}"/>
    <cellStyle name="Calculation 2 3 7 9" xfId="7732" xr:uid="{16EDCBF2-ADDE-4320-A8D7-A46B440FA8C3}"/>
    <cellStyle name="Calculation 2 3 8" xfId="7733" xr:uid="{741EB139-5977-4173-BA66-574E0E28277D}"/>
    <cellStyle name="Calculation 2 3 8 2" xfId="7734" xr:uid="{B0BAF46A-497E-4209-AD3D-C918BD7DE59A}"/>
    <cellStyle name="Calculation 2 3 8 3" xfId="7735" xr:uid="{7B9027BE-02AC-49FF-84C0-3A9C51FC960F}"/>
    <cellStyle name="Calculation 2 3 9" xfId="7736" xr:uid="{FA70F9D8-551D-406D-ACCF-C1E8265BC86C}"/>
    <cellStyle name="Calculation 2 3 9 2" xfId="7737" xr:uid="{AEC2B763-62A8-498C-8131-665249F4AD24}"/>
    <cellStyle name="Calculation 2 3 9 3" xfId="7738" xr:uid="{4BCB0A4E-898D-4A85-A064-FDDFF739C4E8}"/>
    <cellStyle name="Calculation 2 4" xfId="1613" xr:uid="{ABA77AF4-7BEB-4162-B10C-11288A328313}"/>
    <cellStyle name="Calculation 2 4 10" xfId="7739" xr:uid="{C32FF863-2C4C-4AEA-BE78-F9241229E331}"/>
    <cellStyle name="Calculation 2 4 10 2" xfId="7740" xr:uid="{080829E9-9D1C-4705-959E-8498F3CF90E0}"/>
    <cellStyle name="Calculation 2 4 10 3" xfId="7741" xr:uid="{4698382C-EB88-4362-8D05-F65D66FAD396}"/>
    <cellStyle name="Calculation 2 4 11" xfId="7742" xr:uid="{F0F71CBE-2B9C-4592-BD9A-9432C37754BE}"/>
    <cellStyle name="Calculation 2 4 11 2" xfId="7743" xr:uid="{82B5C45D-BA6C-4F71-912C-54D59617A378}"/>
    <cellStyle name="Calculation 2 4 11 3" xfId="7744" xr:uid="{FB32F093-D6E6-4C1B-8FC5-BCA2137A11FB}"/>
    <cellStyle name="Calculation 2 4 12" xfId="7745" xr:uid="{B19277E3-ACBC-43F6-858F-1EAE84FCB3F7}"/>
    <cellStyle name="Calculation 2 4 13" xfId="7746" xr:uid="{AE158858-5B8F-4679-9FDF-8E3F6205DED5}"/>
    <cellStyle name="Calculation 2 4 2" xfId="7747" xr:uid="{AFB9A414-B8F8-4610-B9B1-CB9E05CFCEAE}"/>
    <cellStyle name="Calculation 2 4 2 10" xfId="7748" xr:uid="{FE904341-4CA5-4032-9E56-DCAF8E73BBD2}"/>
    <cellStyle name="Calculation 2 4 2 10 2" xfId="7749" xr:uid="{374BEBB9-CE93-4326-8228-11E33D690139}"/>
    <cellStyle name="Calculation 2 4 2 10 3" xfId="7750" xr:uid="{36075E56-62F3-408F-93C3-E9910A40024B}"/>
    <cellStyle name="Calculation 2 4 2 11" xfId="7751" xr:uid="{6F5DD8C5-1075-4752-AEF5-CB071F7AFB9C}"/>
    <cellStyle name="Calculation 2 4 2 11 2" xfId="7752" xr:uid="{338CA80D-01EF-4186-897B-03BC621E207D}"/>
    <cellStyle name="Calculation 2 4 2 11 3" xfId="7753" xr:uid="{367506F2-32FD-4F9C-B8B1-252C09D5AA5A}"/>
    <cellStyle name="Calculation 2 4 2 12" xfId="7754" xr:uid="{CDA79756-9CD8-48DD-991D-1DDB9CE7AA7A}"/>
    <cellStyle name="Calculation 2 4 2 12 2" xfId="7755" xr:uid="{18ABB12B-696E-445B-9E73-39B2AF4566B9}"/>
    <cellStyle name="Calculation 2 4 2 12 3" xfId="7756" xr:uid="{3D9492FF-0D65-4934-86FA-A0544383460A}"/>
    <cellStyle name="Calculation 2 4 2 13" xfId="7757" xr:uid="{6E692CCA-F501-45CE-ABD6-E693D225DA36}"/>
    <cellStyle name="Calculation 2 4 2 13 2" xfId="7758" xr:uid="{8E8EBC1D-49C9-41B2-8AFF-333F2272200A}"/>
    <cellStyle name="Calculation 2 4 2 13 3" xfId="7759" xr:uid="{B14652E6-3B59-415E-979F-7DF2C50D55BB}"/>
    <cellStyle name="Calculation 2 4 2 14" xfId="44287" xr:uid="{7FAA87BA-7127-4D83-AF90-B1607712C3FA}"/>
    <cellStyle name="Calculation 2 4 2 2" xfId="7760" xr:uid="{23B4C7A7-A17E-4226-A33A-EF84AE9D0203}"/>
    <cellStyle name="Calculation 2 4 2 2 10" xfId="44288" xr:uid="{F5344FC0-2956-4928-AD49-BE1AEB3D2F73}"/>
    <cellStyle name="Calculation 2 4 2 2 2" xfId="7761" xr:uid="{1981154D-E90D-417E-9328-06F9F54F33E0}"/>
    <cellStyle name="Calculation 2 4 2 2 2 10" xfId="7762" xr:uid="{E2AAB40C-0D17-42DA-B52B-C14F1BE874D6}"/>
    <cellStyle name="Calculation 2 4 2 2 2 2" xfId="7763" xr:uid="{FE013D67-326B-4A99-A8EA-34DC39FFFCEA}"/>
    <cellStyle name="Calculation 2 4 2 2 2 2 2" xfId="7764" xr:uid="{A640E26D-3197-4985-AFDB-E36FB482E420}"/>
    <cellStyle name="Calculation 2 4 2 2 2 2 2 2" xfId="7765" xr:uid="{151AB759-F5D2-409A-8FCC-57D40AE0E7ED}"/>
    <cellStyle name="Calculation 2 4 2 2 2 2 2 3" xfId="7766" xr:uid="{1AD28278-6547-4278-97E7-5A7E9774BA69}"/>
    <cellStyle name="Calculation 2 4 2 2 2 2 3" xfId="7767" xr:uid="{73CBA940-2F03-447C-BCB8-5E3AEB679654}"/>
    <cellStyle name="Calculation 2 4 2 2 2 2 3 2" xfId="7768" xr:uid="{61C16745-BE4E-40A9-9C05-1D55DE9BAB03}"/>
    <cellStyle name="Calculation 2 4 2 2 2 2 3 3" xfId="7769" xr:uid="{BF9A0EC8-414C-4379-A536-C42EB482297D}"/>
    <cellStyle name="Calculation 2 4 2 2 2 2 4" xfId="7770" xr:uid="{80CBB903-9843-4875-B7B7-8025D45D683F}"/>
    <cellStyle name="Calculation 2 4 2 2 2 2 4 2" xfId="7771" xr:uid="{111EAB6F-8643-4967-A818-B38553A7F617}"/>
    <cellStyle name="Calculation 2 4 2 2 2 2 4 3" xfId="7772" xr:uid="{DF501C9A-CD18-4584-BCB0-3206AEF1212C}"/>
    <cellStyle name="Calculation 2 4 2 2 2 2 5" xfId="7773" xr:uid="{1CDFBE7F-5417-43FB-BEB2-8CDCC1C1E4ED}"/>
    <cellStyle name="Calculation 2 4 2 2 2 2 5 2" xfId="7774" xr:uid="{B694B9E8-484A-4ED8-9D57-842C4B6EAAF9}"/>
    <cellStyle name="Calculation 2 4 2 2 2 2 5 3" xfId="7775" xr:uid="{31CD8B44-36F6-4F5F-8426-32767886490C}"/>
    <cellStyle name="Calculation 2 4 2 2 2 2 6" xfId="7776" xr:uid="{410A02D1-2067-4D39-941A-7AD676CCC985}"/>
    <cellStyle name="Calculation 2 4 2 2 2 2 6 2" xfId="7777" xr:uid="{D9B1FBC7-2D91-490C-9074-37B151E4F1F6}"/>
    <cellStyle name="Calculation 2 4 2 2 2 2 6 3" xfId="7778" xr:uid="{0A2237C4-FC77-448F-B66B-DD4A550DBA7E}"/>
    <cellStyle name="Calculation 2 4 2 2 2 2 7" xfId="7779" xr:uid="{F7C1B979-EC98-4B15-BC4B-D2014888D4B7}"/>
    <cellStyle name="Calculation 2 4 2 2 2 2 7 2" xfId="7780" xr:uid="{75DF00B5-D7D2-482F-8110-BA3D11A57193}"/>
    <cellStyle name="Calculation 2 4 2 2 2 2 7 3" xfId="7781" xr:uid="{77011FC1-0E59-4292-A137-B5C8EE6F3DF7}"/>
    <cellStyle name="Calculation 2 4 2 2 2 2 8" xfId="7782" xr:uid="{B6BDAFBC-EC79-49BD-8D10-FBD176C4FBB4}"/>
    <cellStyle name="Calculation 2 4 2 2 2 2 9" xfId="7783" xr:uid="{E7E59879-9FD5-41FF-89CC-D2D73EF7B9C7}"/>
    <cellStyle name="Calculation 2 4 2 2 2 3" xfId="7784" xr:uid="{4472F702-91AE-4354-BBB9-23821434D64A}"/>
    <cellStyle name="Calculation 2 4 2 2 2 3 2" xfId="7785" xr:uid="{019B1D6C-BA89-420E-A2F0-DDBDF3A56514}"/>
    <cellStyle name="Calculation 2 4 2 2 2 3 3" xfId="7786" xr:uid="{DB00C008-3649-4438-A786-0FD63A17FD7C}"/>
    <cellStyle name="Calculation 2 4 2 2 2 4" xfId="7787" xr:uid="{355504D7-B1C9-41AF-90C7-AAD43FF739A4}"/>
    <cellStyle name="Calculation 2 4 2 2 2 4 2" xfId="7788" xr:uid="{A5987FD4-04B6-453E-B7F6-4A61D6CBDBE9}"/>
    <cellStyle name="Calculation 2 4 2 2 2 4 3" xfId="7789" xr:uid="{8E911341-848C-46F9-8F53-5D8D3B0B5E41}"/>
    <cellStyle name="Calculation 2 4 2 2 2 5" xfId="7790" xr:uid="{5A6899E7-68CA-484D-A1F0-B9A66E9EC2CD}"/>
    <cellStyle name="Calculation 2 4 2 2 2 5 2" xfId="7791" xr:uid="{8FD82DC7-DFD5-4A3E-BADA-017E8666D602}"/>
    <cellStyle name="Calculation 2 4 2 2 2 5 3" xfId="7792" xr:uid="{72A84F13-927B-4059-A48D-BF5290C23935}"/>
    <cellStyle name="Calculation 2 4 2 2 2 6" xfId="7793" xr:uid="{1AA3C085-B33F-4E26-9CAC-C70CD0AAEF34}"/>
    <cellStyle name="Calculation 2 4 2 2 2 6 2" xfId="7794" xr:uid="{682ADCFE-8C76-4166-BAD0-D03FB9DB7990}"/>
    <cellStyle name="Calculation 2 4 2 2 2 6 3" xfId="7795" xr:uid="{D7DB0922-2983-44BD-8DA4-089E6B4C1250}"/>
    <cellStyle name="Calculation 2 4 2 2 2 7" xfId="7796" xr:uid="{0228E00E-0738-4B5F-AC82-02507F230268}"/>
    <cellStyle name="Calculation 2 4 2 2 2 7 2" xfId="7797" xr:uid="{4EDABDBF-968C-4A03-AC65-0AD5F6D4DBF4}"/>
    <cellStyle name="Calculation 2 4 2 2 2 7 3" xfId="7798" xr:uid="{C5C4CFF0-51AA-4C40-9B70-0320047BF58B}"/>
    <cellStyle name="Calculation 2 4 2 2 2 8" xfId="7799" xr:uid="{F6A85018-A0B0-421E-8836-D23E1974C88E}"/>
    <cellStyle name="Calculation 2 4 2 2 2 8 2" xfId="7800" xr:uid="{E8FF9FB7-8C08-474A-A893-96E51AD19D2F}"/>
    <cellStyle name="Calculation 2 4 2 2 2 8 3" xfId="7801" xr:uid="{E8B94B0B-D722-401C-BDC5-09F2991EDD63}"/>
    <cellStyle name="Calculation 2 4 2 2 2 9" xfId="7802" xr:uid="{05174347-5D12-4590-9213-C58FE5A1FB16}"/>
    <cellStyle name="Calculation 2 4 2 2 3" xfId="7803" xr:uid="{D4598738-1379-4E25-AFAC-4D2A89138357}"/>
    <cellStyle name="Calculation 2 4 2 2 3 10" xfId="7804" xr:uid="{281C7F02-A374-4DBF-9877-42A8F98363A6}"/>
    <cellStyle name="Calculation 2 4 2 2 3 2" xfId="7805" xr:uid="{DFE1BF68-01F6-4F2F-905B-804094CC69EE}"/>
    <cellStyle name="Calculation 2 4 2 2 3 2 2" xfId="7806" xr:uid="{7209A21C-B659-4D7E-B56D-96CD8F72C039}"/>
    <cellStyle name="Calculation 2 4 2 2 3 2 2 2" xfId="7807" xr:uid="{89AB1B96-BEBF-4CB6-871F-5CE016435840}"/>
    <cellStyle name="Calculation 2 4 2 2 3 2 2 3" xfId="7808" xr:uid="{23998B26-9D2C-49EA-8FF6-E5C11C3C4777}"/>
    <cellStyle name="Calculation 2 4 2 2 3 2 3" xfId="7809" xr:uid="{4945BC0A-3920-44A8-96AF-EC97E6C8709A}"/>
    <cellStyle name="Calculation 2 4 2 2 3 2 3 2" xfId="7810" xr:uid="{4F3DDAD7-4444-4D06-9CAD-85E2080A28AA}"/>
    <cellStyle name="Calculation 2 4 2 2 3 2 3 3" xfId="7811" xr:uid="{79C46D4D-9D0E-45B2-BB56-74A6D9E93202}"/>
    <cellStyle name="Calculation 2 4 2 2 3 2 4" xfId="7812" xr:uid="{CA5353FC-A9F1-4C8D-AFBD-AC0A8BC9090C}"/>
    <cellStyle name="Calculation 2 4 2 2 3 2 4 2" xfId="7813" xr:uid="{31F6FB86-BFD8-475F-BC68-087C21951B6B}"/>
    <cellStyle name="Calculation 2 4 2 2 3 2 4 3" xfId="7814" xr:uid="{6F0EDE13-CA14-4B9A-A990-D813F9D90975}"/>
    <cellStyle name="Calculation 2 4 2 2 3 2 5" xfId="7815" xr:uid="{D49F827A-0539-4E9A-99A7-30E7BBE17ADA}"/>
    <cellStyle name="Calculation 2 4 2 2 3 2 5 2" xfId="7816" xr:uid="{5BF2BB84-D5CB-4DA4-AAE6-A8BF61BA8986}"/>
    <cellStyle name="Calculation 2 4 2 2 3 2 5 3" xfId="7817" xr:uid="{D800A7D4-AC3C-435D-B029-B29C0E945AD5}"/>
    <cellStyle name="Calculation 2 4 2 2 3 2 6" xfId="7818" xr:uid="{FDAF03A2-FB3A-4699-9752-448DA98D4192}"/>
    <cellStyle name="Calculation 2 4 2 2 3 2 6 2" xfId="7819" xr:uid="{9A0FAB51-FB0C-46FE-9617-9559C92A7D4D}"/>
    <cellStyle name="Calculation 2 4 2 2 3 2 6 3" xfId="7820" xr:uid="{EF58CFE7-2981-427A-AB63-BDDAE6428523}"/>
    <cellStyle name="Calculation 2 4 2 2 3 2 7" xfId="7821" xr:uid="{9306D714-FFA9-4080-9BB6-952B0CFA5155}"/>
    <cellStyle name="Calculation 2 4 2 2 3 2 7 2" xfId="7822" xr:uid="{331374B1-29C3-4B9C-BC8E-7B4CAB1D270D}"/>
    <cellStyle name="Calculation 2 4 2 2 3 2 7 3" xfId="7823" xr:uid="{C1068974-DE8B-4F66-A306-DF00AC78F003}"/>
    <cellStyle name="Calculation 2 4 2 2 3 2 8" xfId="7824" xr:uid="{B746D812-991D-4ADC-9A59-C0E0809EE6E4}"/>
    <cellStyle name="Calculation 2 4 2 2 3 2 9" xfId="7825" xr:uid="{A6928696-88BA-4145-9DB8-537ADD58EEED}"/>
    <cellStyle name="Calculation 2 4 2 2 3 3" xfId="7826" xr:uid="{57CF1F0E-2A97-4BD1-B3A4-E3B6CAF3E8F3}"/>
    <cellStyle name="Calculation 2 4 2 2 3 3 2" xfId="7827" xr:uid="{4095A5F0-7274-464D-A0AF-00B9C2A0B56A}"/>
    <cellStyle name="Calculation 2 4 2 2 3 3 3" xfId="7828" xr:uid="{1C17D7BE-F28E-4CD9-8DE9-C0A6344B7927}"/>
    <cellStyle name="Calculation 2 4 2 2 3 4" xfId="7829" xr:uid="{C15D71EA-16C5-4D46-B472-7598D0770340}"/>
    <cellStyle name="Calculation 2 4 2 2 3 4 2" xfId="7830" xr:uid="{9E536F30-02FA-4E29-AFCB-1E96FD5C20FD}"/>
    <cellStyle name="Calculation 2 4 2 2 3 4 3" xfId="7831" xr:uid="{C84CCCE8-B743-416E-9670-1F83B57D5795}"/>
    <cellStyle name="Calculation 2 4 2 2 3 5" xfId="7832" xr:uid="{5E683DD6-D584-4C37-B63D-B7129A76551D}"/>
    <cellStyle name="Calculation 2 4 2 2 3 5 2" xfId="7833" xr:uid="{364E184D-6F3F-4427-B7E2-7491CA253055}"/>
    <cellStyle name="Calculation 2 4 2 2 3 5 3" xfId="7834" xr:uid="{EA3071D1-3BD8-4BB5-83FE-2D64217ADFF4}"/>
    <cellStyle name="Calculation 2 4 2 2 3 6" xfId="7835" xr:uid="{8F8037C7-6C54-4E35-9E6E-0022D60FF592}"/>
    <cellStyle name="Calculation 2 4 2 2 3 6 2" xfId="7836" xr:uid="{9350FB41-0B54-4469-B075-773ADE4F0056}"/>
    <cellStyle name="Calculation 2 4 2 2 3 6 3" xfId="7837" xr:uid="{933F79DE-0ADE-4E03-BD73-892DDBE65231}"/>
    <cellStyle name="Calculation 2 4 2 2 3 7" xfId="7838" xr:uid="{9D6C3A63-5F52-433C-B86B-0AF2AFE50994}"/>
    <cellStyle name="Calculation 2 4 2 2 3 7 2" xfId="7839" xr:uid="{5F7160A1-8629-47D3-A5D9-185FBCE12A91}"/>
    <cellStyle name="Calculation 2 4 2 2 3 7 3" xfId="7840" xr:uid="{441A9747-B477-4E9F-A5AC-E350C4A566FC}"/>
    <cellStyle name="Calculation 2 4 2 2 3 8" xfId="7841" xr:uid="{BB76458A-FA06-4037-94CE-10A668B3B7D8}"/>
    <cellStyle name="Calculation 2 4 2 2 3 8 2" xfId="7842" xr:uid="{C4428EC3-F287-4040-AA00-708216786AAF}"/>
    <cellStyle name="Calculation 2 4 2 2 3 8 3" xfId="7843" xr:uid="{6563229B-AE89-4FDA-B412-17EB96005E40}"/>
    <cellStyle name="Calculation 2 4 2 2 3 9" xfId="7844" xr:uid="{410BBF93-E132-45CE-9F34-251A7C0FAF93}"/>
    <cellStyle name="Calculation 2 4 2 2 4" xfId="7845" xr:uid="{53A1AF96-8038-4FD1-8AD4-359FB4B23CE7}"/>
    <cellStyle name="Calculation 2 4 2 2 4 10" xfId="7846" xr:uid="{2EB6C477-8880-4602-A88F-8D6B9FE3B349}"/>
    <cellStyle name="Calculation 2 4 2 2 4 2" xfId="7847" xr:uid="{DBFBCE54-249E-4BCD-B54F-0197B7721CB0}"/>
    <cellStyle name="Calculation 2 4 2 2 4 2 2" xfId="7848" xr:uid="{73E8D47A-CEA8-479D-B759-64FE1A2AD535}"/>
    <cellStyle name="Calculation 2 4 2 2 4 2 2 2" xfId="7849" xr:uid="{4823C683-BC57-4966-9139-4A17B638487D}"/>
    <cellStyle name="Calculation 2 4 2 2 4 2 2 3" xfId="7850" xr:uid="{78610F06-86CD-4305-800C-5D135B799CFA}"/>
    <cellStyle name="Calculation 2 4 2 2 4 2 3" xfId="7851" xr:uid="{B30E02B7-461C-48D6-AF6C-A60F40C2DE89}"/>
    <cellStyle name="Calculation 2 4 2 2 4 2 3 2" xfId="7852" xr:uid="{0C5E71DA-09E6-456B-8B75-CA8F140ECB06}"/>
    <cellStyle name="Calculation 2 4 2 2 4 2 3 3" xfId="7853" xr:uid="{9CCEBCCF-3814-4B52-A063-B6474CF11291}"/>
    <cellStyle name="Calculation 2 4 2 2 4 2 4" xfId="7854" xr:uid="{73F293B7-C21C-4BDB-B0B2-F6080CACF993}"/>
    <cellStyle name="Calculation 2 4 2 2 4 2 4 2" xfId="7855" xr:uid="{BDEA5DEE-6A6E-485E-A4FD-DACDAEDCE574}"/>
    <cellStyle name="Calculation 2 4 2 2 4 2 4 3" xfId="7856" xr:uid="{65D54830-462A-456A-8A10-071FFA48DAE7}"/>
    <cellStyle name="Calculation 2 4 2 2 4 2 5" xfId="7857" xr:uid="{1DEF9836-7381-4912-AD47-20C3605F6685}"/>
    <cellStyle name="Calculation 2 4 2 2 4 2 5 2" xfId="7858" xr:uid="{EB7111BD-A824-4A0B-BBB3-7C045484C374}"/>
    <cellStyle name="Calculation 2 4 2 2 4 2 5 3" xfId="7859" xr:uid="{934E3234-BE39-409C-B8FE-60656EDCECD0}"/>
    <cellStyle name="Calculation 2 4 2 2 4 2 6" xfId="7860" xr:uid="{0E7BCBF3-38D2-46B1-8C2A-BF56EF945D3E}"/>
    <cellStyle name="Calculation 2 4 2 2 4 2 6 2" xfId="7861" xr:uid="{21304647-73F6-4B49-B8EA-517733535235}"/>
    <cellStyle name="Calculation 2 4 2 2 4 2 6 3" xfId="7862" xr:uid="{3C907E9D-EE0D-408F-8BC7-0D17FCA0F3CD}"/>
    <cellStyle name="Calculation 2 4 2 2 4 2 7" xfId="7863" xr:uid="{F510191E-848E-4679-BF54-E160D8066E4C}"/>
    <cellStyle name="Calculation 2 4 2 2 4 2 7 2" xfId="7864" xr:uid="{FDB6DC61-17ED-44DE-986D-29553D57F974}"/>
    <cellStyle name="Calculation 2 4 2 2 4 2 7 3" xfId="7865" xr:uid="{510C0F11-516A-408E-A6D5-86D4B9E5D940}"/>
    <cellStyle name="Calculation 2 4 2 2 4 2 8" xfId="7866" xr:uid="{257CC989-6D91-497D-87FE-280E3B94846A}"/>
    <cellStyle name="Calculation 2 4 2 2 4 2 9" xfId="7867" xr:uid="{91561CF8-0B42-4455-9C84-03B22883A2BE}"/>
    <cellStyle name="Calculation 2 4 2 2 4 3" xfId="7868" xr:uid="{F58D9007-B2DD-406B-ACBB-B76120029D1A}"/>
    <cellStyle name="Calculation 2 4 2 2 4 3 2" xfId="7869" xr:uid="{C051D742-8776-487B-8BDF-37C9CECF9DC0}"/>
    <cellStyle name="Calculation 2 4 2 2 4 3 3" xfId="7870" xr:uid="{9DE35E3D-1BD4-46EB-A06A-C0631FF53C5D}"/>
    <cellStyle name="Calculation 2 4 2 2 4 4" xfId="7871" xr:uid="{2F73B58A-A539-41F8-ACFF-178624B5EF02}"/>
    <cellStyle name="Calculation 2 4 2 2 4 4 2" xfId="7872" xr:uid="{A2F54C93-180C-4D12-89AF-7DB137AE0114}"/>
    <cellStyle name="Calculation 2 4 2 2 4 4 3" xfId="7873" xr:uid="{4FECCE5B-7348-4FD6-8C03-21B071C6F292}"/>
    <cellStyle name="Calculation 2 4 2 2 4 5" xfId="7874" xr:uid="{66E827BF-6620-47B2-9B2D-B2F41A1357ED}"/>
    <cellStyle name="Calculation 2 4 2 2 4 5 2" xfId="7875" xr:uid="{B6D5E4F7-E1F1-4176-9F72-BA0B40B3B421}"/>
    <cellStyle name="Calculation 2 4 2 2 4 5 3" xfId="7876" xr:uid="{77477017-0208-43E9-BC99-EDA70F2D96ED}"/>
    <cellStyle name="Calculation 2 4 2 2 4 6" xfId="7877" xr:uid="{AF90A12A-7F8D-4109-B023-807D46873ED0}"/>
    <cellStyle name="Calculation 2 4 2 2 4 6 2" xfId="7878" xr:uid="{13462F6D-F910-42B4-A2C2-4DEA5BB75102}"/>
    <cellStyle name="Calculation 2 4 2 2 4 6 3" xfId="7879" xr:uid="{99A08E64-91C6-4169-AE37-F9D3A425C12E}"/>
    <cellStyle name="Calculation 2 4 2 2 4 7" xfId="7880" xr:uid="{FD3B0AF5-D13D-4BC8-B813-738399DA67AA}"/>
    <cellStyle name="Calculation 2 4 2 2 4 7 2" xfId="7881" xr:uid="{B1A96417-A56A-4D1E-897E-701703D11B39}"/>
    <cellStyle name="Calculation 2 4 2 2 4 7 3" xfId="7882" xr:uid="{F4E5B41B-599A-4393-BFAF-E964EA1B116F}"/>
    <cellStyle name="Calculation 2 4 2 2 4 8" xfId="7883" xr:uid="{A9BD90FF-897F-45DD-A273-E7ADBD9DD7A4}"/>
    <cellStyle name="Calculation 2 4 2 2 4 8 2" xfId="7884" xr:uid="{32E4193A-8BED-47A2-8776-3742AAA80391}"/>
    <cellStyle name="Calculation 2 4 2 2 4 8 3" xfId="7885" xr:uid="{46D0C437-AF4C-4D48-ADB1-82731AB374EA}"/>
    <cellStyle name="Calculation 2 4 2 2 4 9" xfId="7886" xr:uid="{2E1FCD16-A769-4F25-B860-6B68C9ECB722}"/>
    <cellStyle name="Calculation 2 4 2 2 5" xfId="7887" xr:uid="{6DC299FE-C7A1-4D98-AE7A-D33D74A40200}"/>
    <cellStyle name="Calculation 2 4 2 2 5 2" xfId="7888" xr:uid="{770B1F61-A041-4FF9-A158-2AFE55213BED}"/>
    <cellStyle name="Calculation 2 4 2 2 5 2 2" xfId="7889" xr:uid="{49E3619A-32DB-4245-9085-13F6DAB8E25F}"/>
    <cellStyle name="Calculation 2 4 2 2 5 2 3" xfId="7890" xr:uid="{9E334E44-3829-489B-9C3D-0F9B007A499F}"/>
    <cellStyle name="Calculation 2 4 2 2 5 3" xfId="7891" xr:uid="{384462AF-CB80-46AC-B2D4-ADEAF306357F}"/>
    <cellStyle name="Calculation 2 4 2 2 5 3 2" xfId="7892" xr:uid="{E92ECEDF-D433-492B-AE1B-87A1B6C846DE}"/>
    <cellStyle name="Calculation 2 4 2 2 5 3 3" xfId="7893" xr:uid="{CD9BC154-6FCC-4738-BC74-1D670710A3F7}"/>
    <cellStyle name="Calculation 2 4 2 2 5 4" xfId="7894" xr:uid="{0D18A631-3F76-4CAF-B730-1C03E4A67BAD}"/>
    <cellStyle name="Calculation 2 4 2 2 5 4 2" xfId="7895" xr:uid="{9B991A62-A3AE-46B1-9196-BC1661E0EA11}"/>
    <cellStyle name="Calculation 2 4 2 2 5 4 3" xfId="7896" xr:uid="{6C5CA172-CD80-4C01-B08D-47DCB5B4FE88}"/>
    <cellStyle name="Calculation 2 4 2 2 5 5" xfId="7897" xr:uid="{996EE9C2-A804-4F18-ABF1-6D6BE32B9060}"/>
    <cellStyle name="Calculation 2 4 2 2 5 5 2" xfId="7898" xr:uid="{4E303311-AD93-42AD-BF8C-7FF4AAFD7865}"/>
    <cellStyle name="Calculation 2 4 2 2 5 5 3" xfId="7899" xr:uid="{B0988512-930C-44D9-A034-459426875B33}"/>
    <cellStyle name="Calculation 2 4 2 2 5 6" xfId="7900" xr:uid="{2E128086-3E5F-4339-9B68-3BA6A29D6775}"/>
    <cellStyle name="Calculation 2 4 2 2 5 6 2" xfId="7901" xr:uid="{F123F74F-8F50-43DE-A950-66E17BA08DD5}"/>
    <cellStyle name="Calculation 2 4 2 2 5 6 3" xfId="7902" xr:uid="{72785D97-A883-43BE-923A-54140A414010}"/>
    <cellStyle name="Calculation 2 4 2 2 5 7" xfId="7903" xr:uid="{56144EBC-D336-4333-93FD-D2E0B6DFA96D}"/>
    <cellStyle name="Calculation 2 4 2 2 5 7 2" xfId="7904" xr:uid="{40152477-6A8F-4F29-9B86-113765463ADC}"/>
    <cellStyle name="Calculation 2 4 2 2 5 7 3" xfId="7905" xr:uid="{FD22EBA8-F877-456F-B953-A1646E76CD07}"/>
    <cellStyle name="Calculation 2 4 2 2 5 8" xfId="7906" xr:uid="{B6C60B12-57D5-456A-9960-6B2F5A7A3155}"/>
    <cellStyle name="Calculation 2 4 2 2 5 9" xfId="7907" xr:uid="{15CB4A2C-DFC1-47AF-BA1C-9162924F801E}"/>
    <cellStyle name="Calculation 2 4 2 2 6" xfId="7908" xr:uid="{E1FBD7E5-D17B-450D-8C03-8CF60E7185A3}"/>
    <cellStyle name="Calculation 2 4 2 2 6 2" xfId="7909" xr:uid="{A383AAB8-6934-4BC6-9C04-087F4DBBB49D}"/>
    <cellStyle name="Calculation 2 4 2 2 6 3" xfId="7910" xr:uid="{355C29B3-8353-413F-84B6-6D7780C93F96}"/>
    <cellStyle name="Calculation 2 4 2 2 7" xfId="7911" xr:uid="{BE0EB663-7496-476B-A62A-F865B929911C}"/>
    <cellStyle name="Calculation 2 4 2 2 7 2" xfId="7912" xr:uid="{5C55C351-F99F-475F-8F6F-3402BD5347B8}"/>
    <cellStyle name="Calculation 2 4 2 2 7 3" xfId="7913" xr:uid="{764BFE14-0844-4EC2-875B-3B2D93F03ED4}"/>
    <cellStyle name="Calculation 2 4 2 2 8" xfId="7914" xr:uid="{5AA31CBA-D02E-4AB6-A4B9-4F783BBDBA45}"/>
    <cellStyle name="Calculation 2 4 2 2 8 2" xfId="7915" xr:uid="{5BBB45C2-BBD3-47DB-BBC9-9170A71287C0}"/>
    <cellStyle name="Calculation 2 4 2 2 8 3" xfId="7916" xr:uid="{07CA4C4A-6607-4BD2-BCD4-DAF80F851FA8}"/>
    <cellStyle name="Calculation 2 4 2 2 9" xfId="7917" xr:uid="{049D1BB2-80A7-4827-BB9B-2EC40DE3F9BD}"/>
    <cellStyle name="Calculation 2 4 2 2 9 2" xfId="7918" xr:uid="{0A221525-441F-45F7-BED7-0051BFC6E4B7}"/>
    <cellStyle name="Calculation 2 4 2 2 9 3" xfId="7919" xr:uid="{C5AD0DAB-2ED5-4344-B29D-A53CBE429BCA}"/>
    <cellStyle name="Calculation 2 4 2 3" xfId="7920" xr:uid="{6E8EB9A5-6BB9-4D0D-911D-C020ED906547}"/>
    <cellStyle name="Calculation 2 4 2 3 10" xfId="44289" xr:uid="{8A9F09CE-4D2A-4E53-A1E4-CBD7C1F69513}"/>
    <cellStyle name="Calculation 2 4 2 3 2" xfId="7921" xr:uid="{BB073049-CFD6-4E2B-9AA5-39ABC70E507F}"/>
    <cellStyle name="Calculation 2 4 2 3 2 10" xfId="7922" xr:uid="{48C95F18-B895-4BA9-BD6C-59D8AA9AB28D}"/>
    <cellStyle name="Calculation 2 4 2 3 2 2" xfId="7923" xr:uid="{25F4A434-A032-4427-B5E5-1F9AE08BCFB3}"/>
    <cellStyle name="Calculation 2 4 2 3 2 2 2" xfId="7924" xr:uid="{C11370DE-0AC8-4808-9EF0-B170E97E9A19}"/>
    <cellStyle name="Calculation 2 4 2 3 2 2 2 2" xfId="7925" xr:uid="{74BA058B-4113-4E23-97A5-D10AC80C0A17}"/>
    <cellStyle name="Calculation 2 4 2 3 2 2 2 3" xfId="7926" xr:uid="{1776F352-7E24-4F31-90CC-4DFBFB65C9B3}"/>
    <cellStyle name="Calculation 2 4 2 3 2 2 3" xfId="7927" xr:uid="{6092D08D-BDFA-44EB-8192-7A0AA5CD0867}"/>
    <cellStyle name="Calculation 2 4 2 3 2 2 3 2" xfId="7928" xr:uid="{DC9F0F56-FDC9-46FD-8CFC-153B1A5938A7}"/>
    <cellStyle name="Calculation 2 4 2 3 2 2 3 3" xfId="7929" xr:uid="{7305A5D2-7C88-411F-B858-87FA8CB152DD}"/>
    <cellStyle name="Calculation 2 4 2 3 2 2 4" xfId="7930" xr:uid="{82DCE16E-86DA-406F-993A-7AFC0DFA74FD}"/>
    <cellStyle name="Calculation 2 4 2 3 2 2 4 2" xfId="7931" xr:uid="{F9D68C19-B9E9-494F-B30C-2EDB827A3FFF}"/>
    <cellStyle name="Calculation 2 4 2 3 2 2 4 3" xfId="7932" xr:uid="{BEADC1E0-6368-400C-A11D-2AE8C0C11281}"/>
    <cellStyle name="Calculation 2 4 2 3 2 2 5" xfId="7933" xr:uid="{9339F1FD-A550-4DD4-A09F-32CCD057B1DF}"/>
    <cellStyle name="Calculation 2 4 2 3 2 2 5 2" xfId="7934" xr:uid="{1321AA7A-9EEA-4554-BDFA-A43DB18FC4BC}"/>
    <cellStyle name="Calculation 2 4 2 3 2 2 5 3" xfId="7935" xr:uid="{A9BBC29C-4F51-41D7-8C83-A9F112804E80}"/>
    <cellStyle name="Calculation 2 4 2 3 2 2 6" xfId="7936" xr:uid="{C4770303-2640-4423-84CA-34EAF5253ADF}"/>
    <cellStyle name="Calculation 2 4 2 3 2 2 6 2" xfId="7937" xr:uid="{6D7246D0-14EC-47A9-A0D0-F577684FEEB1}"/>
    <cellStyle name="Calculation 2 4 2 3 2 2 6 3" xfId="7938" xr:uid="{228455A1-C307-40C9-9FB8-6540AEA94763}"/>
    <cellStyle name="Calculation 2 4 2 3 2 2 7" xfId="7939" xr:uid="{B613F3E8-E4E8-4189-9C6F-A3545078D22D}"/>
    <cellStyle name="Calculation 2 4 2 3 2 2 7 2" xfId="7940" xr:uid="{2EEB5A93-0FBF-47B5-8DE1-A897A528F98D}"/>
    <cellStyle name="Calculation 2 4 2 3 2 2 7 3" xfId="7941" xr:uid="{1CB1A233-C644-491B-8142-0621F72E05E3}"/>
    <cellStyle name="Calculation 2 4 2 3 2 2 8" xfId="7942" xr:uid="{1A6F5F18-4126-4865-BF73-184F72F656A6}"/>
    <cellStyle name="Calculation 2 4 2 3 2 2 9" xfId="7943" xr:uid="{8C8841E5-F28F-4EB7-A9A2-46B7690ECC46}"/>
    <cellStyle name="Calculation 2 4 2 3 2 3" xfId="7944" xr:uid="{797CFF78-1C66-4C88-B2AF-2909B734A61B}"/>
    <cellStyle name="Calculation 2 4 2 3 2 3 2" xfId="7945" xr:uid="{BC5647B5-0909-4BF2-AEAB-8F86A565CC00}"/>
    <cellStyle name="Calculation 2 4 2 3 2 3 3" xfId="7946" xr:uid="{4CDD5ACB-87E4-49EE-AD2C-D2EB84084674}"/>
    <cellStyle name="Calculation 2 4 2 3 2 4" xfId="7947" xr:uid="{E8C4C48D-FFD3-4390-A0ED-CA7673A52C16}"/>
    <cellStyle name="Calculation 2 4 2 3 2 4 2" xfId="7948" xr:uid="{BD0BF1F0-4EF6-45AF-975B-28509CFDB3C7}"/>
    <cellStyle name="Calculation 2 4 2 3 2 4 3" xfId="7949" xr:uid="{4DD2B38C-B812-4FE5-ADF6-D40ADE7C9281}"/>
    <cellStyle name="Calculation 2 4 2 3 2 5" xfId="7950" xr:uid="{017BB306-79C9-4E17-B19A-5E6FB2176E6C}"/>
    <cellStyle name="Calculation 2 4 2 3 2 5 2" xfId="7951" xr:uid="{1F81463B-BCC0-4600-B53F-75769F95D5FC}"/>
    <cellStyle name="Calculation 2 4 2 3 2 5 3" xfId="7952" xr:uid="{EF8B5F1C-D9DF-4D10-84B1-12580F957F9B}"/>
    <cellStyle name="Calculation 2 4 2 3 2 6" xfId="7953" xr:uid="{4D800547-927A-4072-8FFE-56F340851CE1}"/>
    <cellStyle name="Calculation 2 4 2 3 2 6 2" xfId="7954" xr:uid="{9F38377F-86F0-4832-AA0E-EA8EADD7918C}"/>
    <cellStyle name="Calculation 2 4 2 3 2 6 3" xfId="7955" xr:uid="{730009CD-E23E-4BD6-8AB4-946A2BA4AAC6}"/>
    <cellStyle name="Calculation 2 4 2 3 2 7" xfId="7956" xr:uid="{DA01AB1F-1880-4545-9AA9-9242C04DA3EF}"/>
    <cellStyle name="Calculation 2 4 2 3 2 7 2" xfId="7957" xr:uid="{06A57E26-FD06-40BD-A793-AF5DA0568AD3}"/>
    <cellStyle name="Calculation 2 4 2 3 2 7 3" xfId="7958" xr:uid="{FDDF1FE1-E562-4967-9C30-C8195AF5B6E7}"/>
    <cellStyle name="Calculation 2 4 2 3 2 8" xfId="7959" xr:uid="{FF0053FB-35E9-4891-BF8E-DCD7C3205258}"/>
    <cellStyle name="Calculation 2 4 2 3 2 8 2" xfId="7960" xr:uid="{805D4CC2-2503-4C9A-AE95-2D72B14385BF}"/>
    <cellStyle name="Calculation 2 4 2 3 2 8 3" xfId="7961" xr:uid="{401DDF57-9A47-4B6A-BEE3-9A736CDCB3EC}"/>
    <cellStyle name="Calculation 2 4 2 3 2 9" xfId="7962" xr:uid="{7899542E-E941-48FA-989B-B0B2649A1D7D}"/>
    <cellStyle name="Calculation 2 4 2 3 3" xfId="7963" xr:uid="{05AC6B1F-9898-4445-A659-B193DCEC2F1E}"/>
    <cellStyle name="Calculation 2 4 2 3 3 10" xfId="7964" xr:uid="{9952F528-036D-4B65-9A92-DD2EE9350F58}"/>
    <cellStyle name="Calculation 2 4 2 3 3 2" xfId="7965" xr:uid="{30B7A2AE-4F6E-4BDB-9E3F-4486764A8561}"/>
    <cellStyle name="Calculation 2 4 2 3 3 2 2" xfId="7966" xr:uid="{51B55CEC-3A7B-4759-A2B8-A3BC78866097}"/>
    <cellStyle name="Calculation 2 4 2 3 3 2 2 2" xfId="7967" xr:uid="{6B8BF410-94CF-4939-8A85-25796E578DE3}"/>
    <cellStyle name="Calculation 2 4 2 3 3 2 2 3" xfId="7968" xr:uid="{A230507F-0323-41A1-9DED-A128BC2396FE}"/>
    <cellStyle name="Calculation 2 4 2 3 3 2 3" xfId="7969" xr:uid="{0D559A29-25C7-4EEB-96F3-0F86E177AF9C}"/>
    <cellStyle name="Calculation 2 4 2 3 3 2 3 2" xfId="7970" xr:uid="{0E4158FA-C133-4FC9-9314-F7C9585DE8AA}"/>
    <cellStyle name="Calculation 2 4 2 3 3 2 3 3" xfId="7971" xr:uid="{3AEF521C-0323-4AC6-B80D-BEE50F84332E}"/>
    <cellStyle name="Calculation 2 4 2 3 3 2 4" xfId="7972" xr:uid="{1F1B09A6-0300-43D1-A20C-B50C4307B2DD}"/>
    <cellStyle name="Calculation 2 4 2 3 3 2 4 2" xfId="7973" xr:uid="{58923AE8-897B-4CFC-99C8-58A7C8A202B0}"/>
    <cellStyle name="Calculation 2 4 2 3 3 2 4 3" xfId="7974" xr:uid="{A3AD3EB7-A818-4FDA-9D1B-49ECAB58FA93}"/>
    <cellStyle name="Calculation 2 4 2 3 3 2 5" xfId="7975" xr:uid="{F14981CB-EB27-4FD6-88CF-8B9607C17496}"/>
    <cellStyle name="Calculation 2 4 2 3 3 2 5 2" xfId="7976" xr:uid="{9E0D9767-82E6-46E8-A9EB-9D878BCF96AE}"/>
    <cellStyle name="Calculation 2 4 2 3 3 2 5 3" xfId="7977" xr:uid="{71D21458-51C4-49CF-9EE8-E6B44AC9C147}"/>
    <cellStyle name="Calculation 2 4 2 3 3 2 6" xfId="7978" xr:uid="{096921B1-6D41-43F6-B3CD-F6E0A83FEBC5}"/>
    <cellStyle name="Calculation 2 4 2 3 3 2 6 2" xfId="7979" xr:uid="{A6EB9B2B-9F7C-48B6-B3EE-77E1D3213415}"/>
    <cellStyle name="Calculation 2 4 2 3 3 2 6 3" xfId="7980" xr:uid="{3DC4C9D7-2429-4E4F-9414-830C0262652A}"/>
    <cellStyle name="Calculation 2 4 2 3 3 2 7" xfId="7981" xr:uid="{C0157103-0A3D-44B5-834D-D770B080AFFF}"/>
    <cellStyle name="Calculation 2 4 2 3 3 2 7 2" xfId="7982" xr:uid="{02649217-AC90-4326-B59C-65B80ADD82B9}"/>
    <cellStyle name="Calculation 2 4 2 3 3 2 7 3" xfId="7983" xr:uid="{D9920E9D-293A-40A2-9932-33080FCBA187}"/>
    <cellStyle name="Calculation 2 4 2 3 3 2 8" xfId="7984" xr:uid="{929E6DA0-67B8-4159-9A86-60001B1FE030}"/>
    <cellStyle name="Calculation 2 4 2 3 3 2 9" xfId="7985" xr:uid="{41AA096D-E2B1-4EFC-8C2D-BB7F1F4801F1}"/>
    <cellStyle name="Calculation 2 4 2 3 3 3" xfId="7986" xr:uid="{964C9BAC-C06C-421F-9E0D-994552345F7D}"/>
    <cellStyle name="Calculation 2 4 2 3 3 3 2" xfId="7987" xr:uid="{D79CAF2A-0E2F-46EF-B669-4B2D2F999080}"/>
    <cellStyle name="Calculation 2 4 2 3 3 3 3" xfId="7988" xr:uid="{0AE5E157-3640-4916-9361-C6BD65B74FB8}"/>
    <cellStyle name="Calculation 2 4 2 3 3 4" xfId="7989" xr:uid="{D18FE5D2-AEDD-4159-9489-4F6996B579E8}"/>
    <cellStyle name="Calculation 2 4 2 3 3 4 2" xfId="7990" xr:uid="{0CD9325B-EF19-4491-8A34-8EC23004CDF3}"/>
    <cellStyle name="Calculation 2 4 2 3 3 4 3" xfId="7991" xr:uid="{3F02A82D-E95C-488D-AF01-CCD83B7226C9}"/>
    <cellStyle name="Calculation 2 4 2 3 3 5" xfId="7992" xr:uid="{C92C5F65-F3EE-4132-9436-75D14580A03B}"/>
    <cellStyle name="Calculation 2 4 2 3 3 5 2" xfId="7993" xr:uid="{35615268-9189-4BB7-83A9-F0C7C2E7A1A6}"/>
    <cellStyle name="Calculation 2 4 2 3 3 5 3" xfId="7994" xr:uid="{597F0E5E-4384-4819-8DE7-C9404681119A}"/>
    <cellStyle name="Calculation 2 4 2 3 3 6" xfId="7995" xr:uid="{1B6BA447-AA57-4D79-923E-1598C44246F2}"/>
    <cellStyle name="Calculation 2 4 2 3 3 6 2" xfId="7996" xr:uid="{A45526DB-D3A3-477A-9E97-B38AD1BB3399}"/>
    <cellStyle name="Calculation 2 4 2 3 3 6 3" xfId="7997" xr:uid="{57BBBCDE-238D-4108-BE9E-B84CF7F0B8A5}"/>
    <cellStyle name="Calculation 2 4 2 3 3 7" xfId="7998" xr:uid="{260E56CA-2574-4E4B-B53A-B83ECBC0B724}"/>
    <cellStyle name="Calculation 2 4 2 3 3 7 2" xfId="7999" xr:uid="{D4DF9C46-5636-4670-B79B-9BFD7EFA77E7}"/>
    <cellStyle name="Calculation 2 4 2 3 3 7 3" xfId="8000" xr:uid="{6D097674-2F0E-4D05-B376-A57EFA7DBE40}"/>
    <cellStyle name="Calculation 2 4 2 3 3 8" xfId="8001" xr:uid="{6CC36A4A-33E3-4852-90C9-CEB9DF05DBA1}"/>
    <cellStyle name="Calculation 2 4 2 3 3 8 2" xfId="8002" xr:uid="{8C6C3843-E05D-460C-A139-6DB9872D2E10}"/>
    <cellStyle name="Calculation 2 4 2 3 3 8 3" xfId="8003" xr:uid="{4A7FB8C1-C526-4594-8D05-3A581201FC4A}"/>
    <cellStyle name="Calculation 2 4 2 3 3 9" xfId="8004" xr:uid="{44C0FF6B-2236-455B-9A65-BC63AB699413}"/>
    <cellStyle name="Calculation 2 4 2 3 4" xfId="8005" xr:uid="{40074E30-2C66-4E48-A1CF-B851B4EB708E}"/>
    <cellStyle name="Calculation 2 4 2 3 4 10" xfId="8006" xr:uid="{BF31E5F7-F986-4627-BCDE-9944054F75F8}"/>
    <cellStyle name="Calculation 2 4 2 3 4 2" xfId="8007" xr:uid="{2534D819-82A5-48C0-837B-0D99695FF59E}"/>
    <cellStyle name="Calculation 2 4 2 3 4 2 2" xfId="8008" xr:uid="{77E86AE9-5E05-4F53-8AD6-4D088576E8A1}"/>
    <cellStyle name="Calculation 2 4 2 3 4 2 2 2" xfId="8009" xr:uid="{A6E87AF6-64CC-4B6D-B2C1-02332FFA4925}"/>
    <cellStyle name="Calculation 2 4 2 3 4 2 2 3" xfId="8010" xr:uid="{BE07C3B6-375D-4625-BB07-3EA02A77CCCE}"/>
    <cellStyle name="Calculation 2 4 2 3 4 2 3" xfId="8011" xr:uid="{3BE20D6D-0DC5-4746-9001-7E2271C21C1C}"/>
    <cellStyle name="Calculation 2 4 2 3 4 2 3 2" xfId="8012" xr:uid="{8CD0FBA8-B61E-4388-A6FD-EA4E84C5EB04}"/>
    <cellStyle name="Calculation 2 4 2 3 4 2 3 3" xfId="8013" xr:uid="{ED12948B-E1A8-4D50-9C26-8B4B969E90C9}"/>
    <cellStyle name="Calculation 2 4 2 3 4 2 4" xfId="8014" xr:uid="{DB96977A-ABD5-4716-A28A-C625B29D50C1}"/>
    <cellStyle name="Calculation 2 4 2 3 4 2 4 2" xfId="8015" xr:uid="{A56E97E2-089C-4498-A78C-592ADBD79208}"/>
    <cellStyle name="Calculation 2 4 2 3 4 2 4 3" xfId="8016" xr:uid="{D26872D6-999D-4D6F-A7CE-48F1CBA5848B}"/>
    <cellStyle name="Calculation 2 4 2 3 4 2 5" xfId="8017" xr:uid="{B5D82A00-1EAE-45DB-A330-3FD1F56D4858}"/>
    <cellStyle name="Calculation 2 4 2 3 4 2 5 2" xfId="8018" xr:uid="{3F6E07DC-774D-4548-9794-0B8B5E5E3EFC}"/>
    <cellStyle name="Calculation 2 4 2 3 4 2 5 3" xfId="8019" xr:uid="{A53606C2-88BC-4935-AA82-CFFA69B2A1BD}"/>
    <cellStyle name="Calculation 2 4 2 3 4 2 6" xfId="8020" xr:uid="{4379F2D8-5A04-440E-B20D-0557B0D18D91}"/>
    <cellStyle name="Calculation 2 4 2 3 4 2 6 2" xfId="8021" xr:uid="{2ABE28E5-B487-4F82-B65A-F3E60DB6019A}"/>
    <cellStyle name="Calculation 2 4 2 3 4 2 6 3" xfId="8022" xr:uid="{50ADE454-FFB2-4094-BE75-EF9897238AA0}"/>
    <cellStyle name="Calculation 2 4 2 3 4 2 7" xfId="8023" xr:uid="{431F60DB-57B1-4679-BECC-98F55771F16D}"/>
    <cellStyle name="Calculation 2 4 2 3 4 2 7 2" xfId="8024" xr:uid="{B4C72BB2-AB3E-42D4-AFEF-1AF04DA97F66}"/>
    <cellStyle name="Calculation 2 4 2 3 4 2 7 3" xfId="8025" xr:uid="{1628BEC6-3228-4958-B39C-4C75A8F5C0C5}"/>
    <cellStyle name="Calculation 2 4 2 3 4 2 8" xfId="8026" xr:uid="{3265428D-8B57-4FC6-999F-669471ABB2C0}"/>
    <cellStyle name="Calculation 2 4 2 3 4 2 9" xfId="8027" xr:uid="{FDAF2767-FB14-4B3B-A285-99143647D396}"/>
    <cellStyle name="Calculation 2 4 2 3 4 3" xfId="8028" xr:uid="{3A58FC48-B3F2-4BC4-ABB9-B9646090E34B}"/>
    <cellStyle name="Calculation 2 4 2 3 4 3 2" xfId="8029" xr:uid="{1E206215-A1D2-4A92-9562-F59FEE9C28DF}"/>
    <cellStyle name="Calculation 2 4 2 3 4 3 3" xfId="8030" xr:uid="{CC38DAE8-AA8A-4049-BE48-A8F7E4358524}"/>
    <cellStyle name="Calculation 2 4 2 3 4 4" xfId="8031" xr:uid="{BA4E92AA-E1F3-41BF-888B-4D66D52A06E4}"/>
    <cellStyle name="Calculation 2 4 2 3 4 4 2" xfId="8032" xr:uid="{E3DC8ECD-82E9-445A-9AA0-9847C6E17505}"/>
    <cellStyle name="Calculation 2 4 2 3 4 4 3" xfId="8033" xr:uid="{66DD34E9-0F86-44B2-8899-522F4041C1ED}"/>
    <cellStyle name="Calculation 2 4 2 3 4 5" xfId="8034" xr:uid="{0AEE3C3B-C852-45E3-AC89-419C77065A12}"/>
    <cellStyle name="Calculation 2 4 2 3 4 5 2" xfId="8035" xr:uid="{2C1373D2-8A60-42BE-AE43-9224B8011707}"/>
    <cellStyle name="Calculation 2 4 2 3 4 5 3" xfId="8036" xr:uid="{BFC54BE1-CED1-48CA-8A0D-1160F9F260AF}"/>
    <cellStyle name="Calculation 2 4 2 3 4 6" xfId="8037" xr:uid="{3117B9B3-EEE2-4704-B585-90A779E44A88}"/>
    <cellStyle name="Calculation 2 4 2 3 4 6 2" xfId="8038" xr:uid="{4965C296-0BDD-4554-A5C6-D26B2DB66282}"/>
    <cellStyle name="Calculation 2 4 2 3 4 6 3" xfId="8039" xr:uid="{F0EA4C08-BF8B-4A99-A12F-51B9A8C84052}"/>
    <cellStyle name="Calculation 2 4 2 3 4 7" xfId="8040" xr:uid="{68BB4454-C9B3-485D-9E88-5EF40962D927}"/>
    <cellStyle name="Calculation 2 4 2 3 4 7 2" xfId="8041" xr:uid="{D7450B51-279A-44C4-9029-1024DCF2259A}"/>
    <cellStyle name="Calculation 2 4 2 3 4 7 3" xfId="8042" xr:uid="{7619F87D-969D-42CA-AC0B-F26569AB0BD2}"/>
    <cellStyle name="Calculation 2 4 2 3 4 8" xfId="8043" xr:uid="{AB150BF8-5C65-44DE-B5F5-58BE5A20D36C}"/>
    <cellStyle name="Calculation 2 4 2 3 4 8 2" xfId="8044" xr:uid="{90FCB76F-414E-4DA9-90CB-469F7F67E190}"/>
    <cellStyle name="Calculation 2 4 2 3 4 8 3" xfId="8045" xr:uid="{479F4D96-4D79-4818-A6E6-4466E4873AB7}"/>
    <cellStyle name="Calculation 2 4 2 3 4 9" xfId="8046" xr:uid="{2DED2569-36F4-4C24-A2B8-4C58B9BE388D}"/>
    <cellStyle name="Calculation 2 4 2 3 5" xfId="8047" xr:uid="{216D246F-9CEC-467F-B9E4-6B49AC57E4BF}"/>
    <cellStyle name="Calculation 2 4 2 3 5 2" xfId="8048" xr:uid="{93D5E386-9FF1-46E1-B6F9-9E75AEAF43C6}"/>
    <cellStyle name="Calculation 2 4 2 3 5 2 2" xfId="8049" xr:uid="{1E058667-B7E6-4AD3-9B95-221963082DCF}"/>
    <cellStyle name="Calculation 2 4 2 3 5 2 3" xfId="8050" xr:uid="{6B03DF81-15CD-4711-8CDC-7C70B4596263}"/>
    <cellStyle name="Calculation 2 4 2 3 5 3" xfId="8051" xr:uid="{07A10119-C96A-4286-8602-86AB219132B9}"/>
    <cellStyle name="Calculation 2 4 2 3 5 3 2" xfId="8052" xr:uid="{349B11CE-84A8-4CBF-BAF3-44EB042CA275}"/>
    <cellStyle name="Calculation 2 4 2 3 5 3 3" xfId="8053" xr:uid="{F2AE46CE-99B7-4CF4-A385-C9FEE8F64008}"/>
    <cellStyle name="Calculation 2 4 2 3 5 4" xfId="8054" xr:uid="{1B4F6D19-29D2-40F7-AC5B-34C89EF3DEFE}"/>
    <cellStyle name="Calculation 2 4 2 3 5 4 2" xfId="8055" xr:uid="{A30CBE79-F3A1-480A-8E8E-B5057486D5E2}"/>
    <cellStyle name="Calculation 2 4 2 3 5 4 3" xfId="8056" xr:uid="{7BACE318-1160-4371-9BE6-B9BFFB6E3F3D}"/>
    <cellStyle name="Calculation 2 4 2 3 5 5" xfId="8057" xr:uid="{826237E0-64BF-4100-8B37-D147632BF7C2}"/>
    <cellStyle name="Calculation 2 4 2 3 5 5 2" xfId="8058" xr:uid="{C1BC6A20-F096-417C-A453-5504F7821830}"/>
    <cellStyle name="Calculation 2 4 2 3 5 5 3" xfId="8059" xr:uid="{B8D940AF-0DE1-4C94-A1A4-5BB247DF7AA6}"/>
    <cellStyle name="Calculation 2 4 2 3 5 6" xfId="8060" xr:uid="{844E9DB4-3ADC-457D-A1E9-3A7FB4A202A9}"/>
    <cellStyle name="Calculation 2 4 2 3 5 6 2" xfId="8061" xr:uid="{99A06E60-6FB1-4198-A1AA-D340C1160F34}"/>
    <cellStyle name="Calculation 2 4 2 3 5 6 3" xfId="8062" xr:uid="{8636C62C-7F56-467E-8845-593CA733DA7D}"/>
    <cellStyle name="Calculation 2 4 2 3 5 7" xfId="8063" xr:uid="{C8D25B8F-E02F-4582-A477-2A4C9AB47BA7}"/>
    <cellStyle name="Calculation 2 4 2 3 5 7 2" xfId="8064" xr:uid="{643106B2-864E-4C67-AA51-F360DF25DEAE}"/>
    <cellStyle name="Calculation 2 4 2 3 5 7 3" xfId="8065" xr:uid="{3870574B-A094-451F-B8AC-3501432928CE}"/>
    <cellStyle name="Calculation 2 4 2 3 5 8" xfId="8066" xr:uid="{38AED074-E7A6-423C-9C66-DF75723407FD}"/>
    <cellStyle name="Calculation 2 4 2 3 5 9" xfId="8067" xr:uid="{09CB8DBC-F588-4DE1-89E1-597C2AE67FD9}"/>
    <cellStyle name="Calculation 2 4 2 3 6" xfId="8068" xr:uid="{81074A9F-375D-47DA-A747-27C385F3E570}"/>
    <cellStyle name="Calculation 2 4 2 3 6 2" xfId="8069" xr:uid="{CF3E5000-20F5-4CA0-91B8-A411C50E185E}"/>
    <cellStyle name="Calculation 2 4 2 3 6 3" xfId="8070" xr:uid="{56DF6DFF-A4F5-4535-8180-87F96270EB3A}"/>
    <cellStyle name="Calculation 2 4 2 3 7" xfId="8071" xr:uid="{1DA351C0-D591-4C89-8AE1-F14C57A853B4}"/>
    <cellStyle name="Calculation 2 4 2 3 7 2" xfId="8072" xr:uid="{816CCBFA-65A2-4C47-B482-32B4675367C7}"/>
    <cellStyle name="Calculation 2 4 2 3 7 3" xfId="8073" xr:uid="{9C0D8DEE-E0E1-4092-AC78-45FFF496F5B0}"/>
    <cellStyle name="Calculation 2 4 2 3 8" xfId="8074" xr:uid="{28DBC840-8041-4FC9-8B53-5C4C86A9C63B}"/>
    <cellStyle name="Calculation 2 4 2 3 8 2" xfId="8075" xr:uid="{B6685A24-D425-4753-A079-1D2C13FD2D68}"/>
    <cellStyle name="Calculation 2 4 2 3 8 3" xfId="8076" xr:uid="{CFC75145-33B3-4D49-A6FC-93CFE13F2860}"/>
    <cellStyle name="Calculation 2 4 2 3 9" xfId="8077" xr:uid="{1D461A2A-86C8-4FDA-A17F-683121A60883}"/>
    <cellStyle name="Calculation 2 4 2 3 9 2" xfId="8078" xr:uid="{13F27F05-7246-4C28-83E7-15B84AFFDAE6}"/>
    <cellStyle name="Calculation 2 4 2 3 9 3" xfId="8079" xr:uid="{6ACEE4AC-6348-4EEB-A6D0-F645FAB78A09}"/>
    <cellStyle name="Calculation 2 4 2 4" xfId="8080" xr:uid="{F9ED142D-01A6-4543-8E8E-4634C43FB923}"/>
    <cellStyle name="Calculation 2 4 2 4 10" xfId="44290" xr:uid="{79B46643-5E24-4FBF-9F75-F30EF57232C6}"/>
    <cellStyle name="Calculation 2 4 2 4 2" xfId="8081" xr:uid="{0279B6E0-4F03-4B91-A26C-0FA6BC1A95A9}"/>
    <cellStyle name="Calculation 2 4 2 4 2 10" xfId="8082" xr:uid="{F64F3B57-033F-4C39-801B-A3CCCAECFC95}"/>
    <cellStyle name="Calculation 2 4 2 4 2 2" xfId="8083" xr:uid="{1627B604-F109-4D18-B714-9470B0AA05B3}"/>
    <cellStyle name="Calculation 2 4 2 4 2 2 2" xfId="8084" xr:uid="{C6EB8A35-EC8E-4825-8A06-B7A6EABD1F3D}"/>
    <cellStyle name="Calculation 2 4 2 4 2 2 2 2" xfId="8085" xr:uid="{3D6C756F-5883-448E-9CA7-EB88E91A4F35}"/>
    <cellStyle name="Calculation 2 4 2 4 2 2 2 3" xfId="8086" xr:uid="{451E60B8-0DA4-40EA-A193-E204320E2327}"/>
    <cellStyle name="Calculation 2 4 2 4 2 2 3" xfId="8087" xr:uid="{1130C32A-E99E-4BE1-BAD0-CF383BAEF53A}"/>
    <cellStyle name="Calculation 2 4 2 4 2 2 3 2" xfId="8088" xr:uid="{0C36C8D5-F397-419C-A120-B3F1747E4225}"/>
    <cellStyle name="Calculation 2 4 2 4 2 2 3 3" xfId="8089" xr:uid="{04DBA679-100A-46FC-98A2-3B5F0238287D}"/>
    <cellStyle name="Calculation 2 4 2 4 2 2 4" xfId="8090" xr:uid="{2963EFE5-039B-41E0-8813-A7DC9523DBF6}"/>
    <cellStyle name="Calculation 2 4 2 4 2 2 4 2" xfId="8091" xr:uid="{BF1DA26A-C096-49F6-88BB-B255F9993AAF}"/>
    <cellStyle name="Calculation 2 4 2 4 2 2 4 3" xfId="8092" xr:uid="{40A010FE-A640-4992-A04D-C087F181B1A1}"/>
    <cellStyle name="Calculation 2 4 2 4 2 2 5" xfId="8093" xr:uid="{E9808353-9B67-4656-8A8D-A85BE2F42024}"/>
    <cellStyle name="Calculation 2 4 2 4 2 2 5 2" xfId="8094" xr:uid="{A2D02382-B420-41FB-8E57-1D1EC6006175}"/>
    <cellStyle name="Calculation 2 4 2 4 2 2 5 3" xfId="8095" xr:uid="{6865D74C-2C5B-4350-9D45-18F5132E1C46}"/>
    <cellStyle name="Calculation 2 4 2 4 2 2 6" xfId="8096" xr:uid="{9BB21610-1B60-46DA-B820-EB55DD68A34E}"/>
    <cellStyle name="Calculation 2 4 2 4 2 2 6 2" xfId="8097" xr:uid="{CE4BC884-FC10-4AF0-9485-20216190537F}"/>
    <cellStyle name="Calculation 2 4 2 4 2 2 6 3" xfId="8098" xr:uid="{3C218413-54C6-48C4-A82F-E8F2B35FB9C7}"/>
    <cellStyle name="Calculation 2 4 2 4 2 2 7" xfId="8099" xr:uid="{438C69AE-249B-4272-A0DE-311FC5453D32}"/>
    <cellStyle name="Calculation 2 4 2 4 2 2 7 2" xfId="8100" xr:uid="{0D8CD8F1-756B-4FCC-AA02-B0317096E4D1}"/>
    <cellStyle name="Calculation 2 4 2 4 2 2 7 3" xfId="8101" xr:uid="{59928299-53E9-48FC-8BC7-5C93063CD6F1}"/>
    <cellStyle name="Calculation 2 4 2 4 2 2 8" xfId="8102" xr:uid="{5BD4A659-0BB7-4B8C-A844-39049C9AEEB8}"/>
    <cellStyle name="Calculation 2 4 2 4 2 2 9" xfId="8103" xr:uid="{8233CCC0-5195-40A0-B7CD-7DC564D39DE8}"/>
    <cellStyle name="Calculation 2 4 2 4 2 3" xfId="8104" xr:uid="{1DB381C5-9136-4188-8D1F-B4A75CEB2B88}"/>
    <cellStyle name="Calculation 2 4 2 4 2 3 2" xfId="8105" xr:uid="{35012678-2942-4A70-95E2-EA149D88FEC7}"/>
    <cellStyle name="Calculation 2 4 2 4 2 3 3" xfId="8106" xr:uid="{73E19BC6-76D1-4669-ABCA-5105FB26F651}"/>
    <cellStyle name="Calculation 2 4 2 4 2 4" xfId="8107" xr:uid="{568658F2-9D4B-447A-8A28-21F6A1F73B06}"/>
    <cellStyle name="Calculation 2 4 2 4 2 4 2" xfId="8108" xr:uid="{03DA4405-2172-443C-BF35-6AFB5C5DD688}"/>
    <cellStyle name="Calculation 2 4 2 4 2 4 3" xfId="8109" xr:uid="{FB91AD7E-7396-429C-B680-FFE9F1EC3165}"/>
    <cellStyle name="Calculation 2 4 2 4 2 5" xfId="8110" xr:uid="{16C940AA-3875-4899-A1D3-86CEEACA744D}"/>
    <cellStyle name="Calculation 2 4 2 4 2 5 2" xfId="8111" xr:uid="{5E5A09F6-10D2-4E4C-8F23-70DE6A0B2529}"/>
    <cellStyle name="Calculation 2 4 2 4 2 5 3" xfId="8112" xr:uid="{875200A1-0D69-4CF9-B1BE-ED337479BE3D}"/>
    <cellStyle name="Calculation 2 4 2 4 2 6" xfId="8113" xr:uid="{FBF652EE-BB94-436B-9271-A8288599EC72}"/>
    <cellStyle name="Calculation 2 4 2 4 2 6 2" xfId="8114" xr:uid="{0A7ED5B8-E798-4258-B99C-5C58AE46E8E2}"/>
    <cellStyle name="Calculation 2 4 2 4 2 6 3" xfId="8115" xr:uid="{783B52B3-F026-4335-A573-C46F8CF87B18}"/>
    <cellStyle name="Calculation 2 4 2 4 2 7" xfId="8116" xr:uid="{ED96AC2C-C090-40E0-88CF-3699C0D020C9}"/>
    <cellStyle name="Calculation 2 4 2 4 2 7 2" xfId="8117" xr:uid="{6048B2E8-5BDE-4997-B305-2019E3B22717}"/>
    <cellStyle name="Calculation 2 4 2 4 2 7 3" xfId="8118" xr:uid="{47E88250-8A5B-4E93-B8BD-716FB863852C}"/>
    <cellStyle name="Calculation 2 4 2 4 2 8" xfId="8119" xr:uid="{DCEB0C4C-80C4-4977-B8A4-4A6E278C38B5}"/>
    <cellStyle name="Calculation 2 4 2 4 2 8 2" xfId="8120" xr:uid="{779242CB-3A13-45EB-A6A5-5A862EEE8632}"/>
    <cellStyle name="Calculation 2 4 2 4 2 8 3" xfId="8121" xr:uid="{B1B05D44-0EDF-4442-BEBA-74C1749E0B63}"/>
    <cellStyle name="Calculation 2 4 2 4 2 9" xfId="8122" xr:uid="{4A242229-3DE0-4B2D-B23E-F1FBAB1C1BAC}"/>
    <cellStyle name="Calculation 2 4 2 4 3" xfId="8123" xr:uid="{F9DAF5E9-A8D8-406C-9BE0-877E905541CE}"/>
    <cellStyle name="Calculation 2 4 2 4 3 10" xfId="8124" xr:uid="{645FCC6E-6BFD-49AE-8D95-176F428F22B2}"/>
    <cellStyle name="Calculation 2 4 2 4 3 2" xfId="8125" xr:uid="{E3CC2012-D7DC-4AD5-8748-D40438E4016E}"/>
    <cellStyle name="Calculation 2 4 2 4 3 2 2" xfId="8126" xr:uid="{2405CF61-9D5E-4EA0-822D-42D6F954388F}"/>
    <cellStyle name="Calculation 2 4 2 4 3 2 2 2" xfId="8127" xr:uid="{FDC6FA8B-B79D-4950-A8FB-136A07CE6407}"/>
    <cellStyle name="Calculation 2 4 2 4 3 2 2 3" xfId="8128" xr:uid="{14976A23-3130-4886-B191-083779FA4E6D}"/>
    <cellStyle name="Calculation 2 4 2 4 3 2 3" xfId="8129" xr:uid="{153B2ACD-B9DC-4889-BEBE-B7CD9D6A4A27}"/>
    <cellStyle name="Calculation 2 4 2 4 3 2 3 2" xfId="8130" xr:uid="{F6596BCC-8B8E-4C4A-9868-8E9C5E83FAD8}"/>
    <cellStyle name="Calculation 2 4 2 4 3 2 3 3" xfId="8131" xr:uid="{1CE45163-93EC-4DE9-BC02-98EFC88AFE8C}"/>
    <cellStyle name="Calculation 2 4 2 4 3 2 4" xfId="8132" xr:uid="{CB41E4B1-D2AE-4108-9A4D-DAE1C27217D5}"/>
    <cellStyle name="Calculation 2 4 2 4 3 2 4 2" xfId="8133" xr:uid="{A687AE98-231C-4BFB-B253-AC5CE6C21630}"/>
    <cellStyle name="Calculation 2 4 2 4 3 2 4 3" xfId="8134" xr:uid="{A8ABDD54-0854-415A-BD05-FA2DACE0E740}"/>
    <cellStyle name="Calculation 2 4 2 4 3 2 5" xfId="8135" xr:uid="{BB53B2A9-B2A8-4FE2-8F88-A25D9653650C}"/>
    <cellStyle name="Calculation 2 4 2 4 3 2 5 2" xfId="8136" xr:uid="{C229A033-FF8B-4D7B-8A27-023606BBED56}"/>
    <cellStyle name="Calculation 2 4 2 4 3 2 5 3" xfId="8137" xr:uid="{798968B1-9374-4D95-A8C6-E5FD2793F216}"/>
    <cellStyle name="Calculation 2 4 2 4 3 2 6" xfId="8138" xr:uid="{CDD83213-0BBC-4B7F-B0D5-5161BE394941}"/>
    <cellStyle name="Calculation 2 4 2 4 3 2 6 2" xfId="8139" xr:uid="{BDB61242-37A6-496D-9D57-6BC81C04DCEB}"/>
    <cellStyle name="Calculation 2 4 2 4 3 2 6 3" xfId="8140" xr:uid="{93531867-577E-494F-88B1-2A78ACFEE892}"/>
    <cellStyle name="Calculation 2 4 2 4 3 2 7" xfId="8141" xr:uid="{53814D2E-7F6B-454A-9821-4DA643E45E2A}"/>
    <cellStyle name="Calculation 2 4 2 4 3 2 7 2" xfId="8142" xr:uid="{DD667170-1CD3-4E43-AFE3-02008D288162}"/>
    <cellStyle name="Calculation 2 4 2 4 3 2 7 3" xfId="8143" xr:uid="{A698B55B-1EBC-420A-9F31-FFD9237CD0EF}"/>
    <cellStyle name="Calculation 2 4 2 4 3 2 8" xfId="8144" xr:uid="{380CDD72-274E-431B-AD2C-695A430252B7}"/>
    <cellStyle name="Calculation 2 4 2 4 3 2 9" xfId="8145" xr:uid="{BD8973D1-4C07-4E0A-8798-2FD0CBDB30EF}"/>
    <cellStyle name="Calculation 2 4 2 4 3 3" xfId="8146" xr:uid="{3F0DFA40-2BD1-4C5C-AA30-998453644A9A}"/>
    <cellStyle name="Calculation 2 4 2 4 3 3 2" xfId="8147" xr:uid="{91C2F343-F1DC-4172-8CC7-0EA00FD52C1D}"/>
    <cellStyle name="Calculation 2 4 2 4 3 3 3" xfId="8148" xr:uid="{63D3E9B7-CEA5-4598-8CBC-FCCE6DA516A5}"/>
    <cellStyle name="Calculation 2 4 2 4 3 4" xfId="8149" xr:uid="{660265CB-28C4-4349-A594-E6614BA9F860}"/>
    <cellStyle name="Calculation 2 4 2 4 3 4 2" xfId="8150" xr:uid="{2AD35BC5-FD2A-4308-BFB1-4E4F83AE020E}"/>
    <cellStyle name="Calculation 2 4 2 4 3 4 3" xfId="8151" xr:uid="{662DDD6D-F742-4B51-BAC6-43ED591ED1A4}"/>
    <cellStyle name="Calculation 2 4 2 4 3 5" xfId="8152" xr:uid="{AA2611CD-1757-41F2-8918-F500928CF7C2}"/>
    <cellStyle name="Calculation 2 4 2 4 3 5 2" xfId="8153" xr:uid="{B00A261B-99D5-4925-8F60-2A6E7D0C3AAD}"/>
    <cellStyle name="Calculation 2 4 2 4 3 5 3" xfId="8154" xr:uid="{328B68D2-FD0D-4CF9-9220-7E47CE2A1318}"/>
    <cellStyle name="Calculation 2 4 2 4 3 6" xfId="8155" xr:uid="{548F5F6C-E9C9-4E15-9B31-ED5DD5ECD40F}"/>
    <cellStyle name="Calculation 2 4 2 4 3 6 2" xfId="8156" xr:uid="{3706250C-58E5-49E6-B599-115BC08306AD}"/>
    <cellStyle name="Calculation 2 4 2 4 3 6 3" xfId="8157" xr:uid="{E397589A-30E1-4FED-9964-6B30F14CF5BE}"/>
    <cellStyle name="Calculation 2 4 2 4 3 7" xfId="8158" xr:uid="{E6685EB4-B149-4082-BBF0-96633F00DFD3}"/>
    <cellStyle name="Calculation 2 4 2 4 3 7 2" xfId="8159" xr:uid="{40EBC84F-5D56-4EF1-B94C-BF654E2639E9}"/>
    <cellStyle name="Calculation 2 4 2 4 3 7 3" xfId="8160" xr:uid="{A9DF2235-9F28-4250-9E63-EF244003F8FB}"/>
    <cellStyle name="Calculation 2 4 2 4 3 8" xfId="8161" xr:uid="{C89F94D1-D859-4659-84FB-AF6CDFA24B64}"/>
    <cellStyle name="Calculation 2 4 2 4 3 8 2" xfId="8162" xr:uid="{CD7E42B4-97F7-47F3-BBDB-19DB9EA218D4}"/>
    <cellStyle name="Calculation 2 4 2 4 3 8 3" xfId="8163" xr:uid="{A1195D2A-D8AD-4219-8F0D-CF0F6A352AB7}"/>
    <cellStyle name="Calculation 2 4 2 4 3 9" xfId="8164" xr:uid="{EBB7BC89-AE1B-4C4B-A897-D88BC8E2E235}"/>
    <cellStyle name="Calculation 2 4 2 4 4" xfId="8165" xr:uid="{1257C694-D9D6-4B2A-9509-360FB708FD19}"/>
    <cellStyle name="Calculation 2 4 2 4 4 10" xfId="8166" xr:uid="{E195235B-06C5-43CB-92BC-A2E7AFBDC626}"/>
    <cellStyle name="Calculation 2 4 2 4 4 2" xfId="8167" xr:uid="{7BBE1E15-41B5-42F9-AE0A-9E98AF18EC7D}"/>
    <cellStyle name="Calculation 2 4 2 4 4 2 2" xfId="8168" xr:uid="{8DBCA1C4-6C14-4130-957F-A3613CD684C2}"/>
    <cellStyle name="Calculation 2 4 2 4 4 2 2 2" xfId="8169" xr:uid="{2899167D-43D2-4A6B-8A14-28FBB3C9830E}"/>
    <cellStyle name="Calculation 2 4 2 4 4 2 2 3" xfId="8170" xr:uid="{932EF1FD-1EC0-468C-B664-0F2A3AF99125}"/>
    <cellStyle name="Calculation 2 4 2 4 4 2 3" xfId="8171" xr:uid="{467691CC-9EA1-40AB-B244-CBF56FED77F1}"/>
    <cellStyle name="Calculation 2 4 2 4 4 2 3 2" xfId="8172" xr:uid="{BFCA093F-3EBC-4549-902B-C692A701C064}"/>
    <cellStyle name="Calculation 2 4 2 4 4 2 3 3" xfId="8173" xr:uid="{CEC50D7D-A861-4C92-87C5-FD619CD91F6D}"/>
    <cellStyle name="Calculation 2 4 2 4 4 2 4" xfId="8174" xr:uid="{ADC8CF87-B9FB-489A-A6F9-48A39EF5B0B4}"/>
    <cellStyle name="Calculation 2 4 2 4 4 2 4 2" xfId="8175" xr:uid="{1BC9A54F-5AF7-4F6B-B89B-0ED4E0188B30}"/>
    <cellStyle name="Calculation 2 4 2 4 4 2 4 3" xfId="8176" xr:uid="{098CEDE1-8442-442E-A481-C18CE596BE3E}"/>
    <cellStyle name="Calculation 2 4 2 4 4 2 5" xfId="8177" xr:uid="{77D9E212-6552-419C-A15A-7DC345994C34}"/>
    <cellStyle name="Calculation 2 4 2 4 4 2 5 2" xfId="8178" xr:uid="{72CE2975-B24F-42EF-B2CE-8AD0069810F8}"/>
    <cellStyle name="Calculation 2 4 2 4 4 2 5 3" xfId="8179" xr:uid="{D4ED5A29-FA40-40D3-974B-C997B8D03E67}"/>
    <cellStyle name="Calculation 2 4 2 4 4 2 6" xfId="8180" xr:uid="{ADEC4FDD-B649-4022-8416-4FDE54B4930C}"/>
    <cellStyle name="Calculation 2 4 2 4 4 2 6 2" xfId="8181" xr:uid="{5E64608C-71D6-4ABB-8B7C-9F3C2DD41776}"/>
    <cellStyle name="Calculation 2 4 2 4 4 2 6 3" xfId="8182" xr:uid="{010B11AC-DF2A-49BF-837D-01F3C92C4B6B}"/>
    <cellStyle name="Calculation 2 4 2 4 4 2 7" xfId="8183" xr:uid="{E63A1F4C-BDFF-4A61-9F3D-723DBC56F38E}"/>
    <cellStyle name="Calculation 2 4 2 4 4 2 7 2" xfId="8184" xr:uid="{961A837B-86B7-4B5E-A7E8-333820FB684C}"/>
    <cellStyle name="Calculation 2 4 2 4 4 2 7 3" xfId="8185" xr:uid="{E7801AC4-6D42-477C-A1D9-4F78C3C2FEA4}"/>
    <cellStyle name="Calculation 2 4 2 4 4 2 8" xfId="8186" xr:uid="{5F8AC8EF-2674-4E55-B4C5-250FA8B406AE}"/>
    <cellStyle name="Calculation 2 4 2 4 4 2 9" xfId="8187" xr:uid="{8E7219DC-0A72-49AC-AEBD-CD3E55959F57}"/>
    <cellStyle name="Calculation 2 4 2 4 4 3" xfId="8188" xr:uid="{23DAD887-69A9-44A4-9F17-808CF6D87458}"/>
    <cellStyle name="Calculation 2 4 2 4 4 3 2" xfId="8189" xr:uid="{C9A3C33F-21D5-4289-A5C4-E3421AC79C22}"/>
    <cellStyle name="Calculation 2 4 2 4 4 3 3" xfId="8190" xr:uid="{8F3CDD08-73A2-4365-852F-4AA260826FBB}"/>
    <cellStyle name="Calculation 2 4 2 4 4 4" xfId="8191" xr:uid="{D7CA4157-B477-4A73-851A-25DFC8F0038C}"/>
    <cellStyle name="Calculation 2 4 2 4 4 4 2" xfId="8192" xr:uid="{4B7A5641-6D22-4971-BAAF-C7FD9E1A982E}"/>
    <cellStyle name="Calculation 2 4 2 4 4 4 3" xfId="8193" xr:uid="{0AD15E7C-87CD-496A-B7AC-C3E84B1B0962}"/>
    <cellStyle name="Calculation 2 4 2 4 4 5" xfId="8194" xr:uid="{6695620E-4347-41F7-9C03-4BE14F8E1160}"/>
    <cellStyle name="Calculation 2 4 2 4 4 5 2" xfId="8195" xr:uid="{3DF1E3F1-C065-4EE9-8AD9-E83E88FC8E17}"/>
    <cellStyle name="Calculation 2 4 2 4 4 5 3" xfId="8196" xr:uid="{6690F71B-020A-4045-BCEC-9D27BCBDE8DE}"/>
    <cellStyle name="Calculation 2 4 2 4 4 6" xfId="8197" xr:uid="{D3F94E98-043E-4B56-B942-863259C7A2ED}"/>
    <cellStyle name="Calculation 2 4 2 4 4 6 2" xfId="8198" xr:uid="{79409F98-FFBF-48F6-BE4D-FBAFB4E9D616}"/>
    <cellStyle name="Calculation 2 4 2 4 4 6 3" xfId="8199" xr:uid="{25A5BE74-5612-4669-99D1-FD844000D13B}"/>
    <cellStyle name="Calculation 2 4 2 4 4 7" xfId="8200" xr:uid="{978884F4-164A-4B08-9376-3DF0BD261A95}"/>
    <cellStyle name="Calculation 2 4 2 4 4 7 2" xfId="8201" xr:uid="{0EDF9B65-033C-4225-9DD8-6E66F1219D42}"/>
    <cellStyle name="Calculation 2 4 2 4 4 7 3" xfId="8202" xr:uid="{C29FA5EF-3D1E-4B69-8D30-C29256113B63}"/>
    <cellStyle name="Calculation 2 4 2 4 4 8" xfId="8203" xr:uid="{5B5C614B-9BB0-4A1F-AAB6-57010DBC24AA}"/>
    <cellStyle name="Calculation 2 4 2 4 4 8 2" xfId="8204" xr:uid="{739F0C33-4634-4037-A54C-B08DEF1745B5}"/>
    <cellStyle name="Calculation 2 4 2 4 4 8 3" xfId="8205" xr:uid="{D087E72B-1738-450D-8275-A7F3EC340858}"/>
    <cellStyle name="Calculation 2 4 2 4 4 9" xfId="8206" xr:uid="{E5C92AF0-F28D-40D6-A34A-67509BDC382C}"/>
    <cellStyle name="Calculation 2 4 2 4 5" xfId="8207" xr:uid="{7BDD942D-8A97-4E8A-8461-51DC8E37AC56}"/>
    <cellStyle name="Calculation 2 4 2 4 5 2" xfId="8208" xr:uid="{4AF428D6-23F7-4137-BD06-8C8125833B28}"/>
    <cellStyle name="Calculation 2 4 2 4 5 2 2" xfId="8209" xr:uid="{D8ED6B22-26C4-404C-9E02-9FDCF2501D06}"/>
    <cellStyle name="Calculation 2 4 2 4 5 2 3" xfId="8210" xr:uid="{015A7F92-E8CB-4E83-BAFC-D19AA16569E6}"/>
    <cellStyle name="Calculation 2 4 2 4 5 3" xfId="8211" xr:uid="{26773F70-9934-4944-B018-8E8B361DCC4C}"/>
    <cellStyle name="Calculation 2 4 2 4 5 3 2" xfId="8212" xr:uid="{230E8638-978E-4915-AD33-1DBA6C2B2CDF}"/>
    <cellStyle name="Calculation 2 4 2 4 5 3 3" xfId="8213" xr:uid="{CD20FE0E-A881-4F7F-88E8-8C4B7CA0917A}"/>
    <cellStyle name="Calculation 2 4 2 4 5 4" xfId="8214" xr:uid="{80030047-3DDE-4626-A0BD-E50123ED9A37}"/>
    <cellStyle name="Calculation 2 4 2 4 5 4 2" xfId="8215" xr:uid="{9C4E20C5-C169-46A5-B431-0A16F02D9C93}"/>
    <cellStyle name="Calculation 2 4 2 4 5 4 3" xfId="8216" xr:uid="{AB0FB369-6DB6-4C36-933A-9D9D401ED346}"/>
    <cellStyle name="Calculation 2 4 2 4 5 5" xfId="8217" xr:uid="{9A3228FC-490B-4F8D-8043-4951E482BBB1}"/>
    <cellStyle name="Calculation 2 4 2 4 5 5 2" xfId="8218" xr:uid="{46698B0C-2CBE-4030-B217-49693732C63C}"/>
    <cellStyle name="Calculation 2 4 2 4 5 5 3" xfId="8219" xr:uid="{C46AF7CC-23B3-4C6B-A5AC-B18D527C12B8}"/>
    <cellStyle name="Calculation 2 4 2 4 5 6" xfId="8220" xr:uid="{32DE8F67-FF81-4A65-9950-982A04033397}"/>
    <cellStyle name="Calculation 2 4 2 4 5 6 2" xfId="8221" xr:uid="{2A6B46AC-6A3E-401C-B1A2-021B0F78D7D1}"/>
    <cellStyle name="Calculation 2 4 2 4 5 6 3" xfId="8222" xr:uid="{63EB3784-3963-4694-BE22-B4BC1E0DE994}"/>
    <cellStyle name="Calculation 2 4 2 4 5 7" xfId="8223" xr:uid="{66381B79-D387-469B-8F11-D9CED0FC88BF}"/>
    <cellStyle name="Calculation 2 4 2 4 5 7 2" xfId="8224" xr:uid="{8103B345-E36D-40F7-B60B-8698DFB3A9C4}"/>
    <cellStyle name="Calculation 2 4 2 4 5 7 3" xfId="8225" xr:uid="{0E342AFA-4F49-4AE8-818A-BD59F373DFB5}"/>
    <cellStyle name="Calculation 2 4 2 4 5 8" xfId="8226" xr:uid="{322FC94E-74F9-4891-BC99-648D38F4B32D}"/>
    <cellStyle name="Calculation 2 4 2 4 5 9" xfId="8227" xr:uid="{AA35C0B4-A2C7-4A1E-8508-C5F07B49176F}"/>
    <cellStyle name="Calculation 2 4 2 4 6" xfId="8228" xr:uid="{151C31A0-331E-4C56-895A-1D8589B427EE}"/>
    <cellStyle name="Calculation 2 4 2 4 6 2" xfId="8229" xr:uid="{A8B3518F-6E2B-4A6F-9167-B9023CA107F5}"/>
    <cellStyle name="Calculation 2 4 2 4 6 3" xfId="8230" xr:uid="{270EB3E6-FBB8-43F7-8951-8D7B1C12AE8B}"/>
    <cellStyle name="Calculation 2 4 2 4 7" xfId="8231" xr:uid="{89578134-D496-4F5A-AAEC-4C37E8ABBC6D}"/>
    <cellStyle name="Calculation 2 4 2 4 7 2" xfId="8232" xr:uid="{814E9509-AB9F-4ED9-823A-8CBBECBBDCDD}"/>
    <cellStyle name="Calculation 2 4 2 4 7 3" xfId="8233" xr:uid="{0C8EB1F8-D7FF-4758-BD4C-462005042617}"/>
    <cellStyle name="Calculation 2 4 2 4 8" xfId="8234" xr:uid="{BC32C08D-A567-4014-9A21-F4081E182AF7}"/>
    <cellStyle name="Calculation 2 4 2 4 8 2" xfId="8235" xr:uid="{671F7C91-F1C1-4440-9A90-C8EAA1F41053}"/>
    <cellStyle name="Calculation 2 4 2 4 8 3" xfId="8236" xr:uid="{4C7C498A-FE9A-4E7A-B305-1382936522F8}"/>
    <cellStyle name="Calculation 2 4 2 4 9" xfId="8237" xr:uid="{F2543285-28AB-4354-B9CB-1501209546DE}"/>
    <cellStyle name="Calculation 2 4 2 4 9 2" xfId="8238" xr:uid="{A205175E-297D-416A-A3EA-AFD2484A3DE3}"/>
    <cellStyle name="Calculation 2 4 2 4 9 3" xfId="8239" xr:uid="{FBF601FE-2B3A-4772-A3F7-17BCE93E0429}"/>
    <cellStyle name="Calculation 2 4 2 5" xfId="8240" xr:uid="{7C88C7CD-F3D0-4F92-A6A8-EF84B8C4FA21}"/>
    <cellStyle name="Calculation 2 4 2 5 10" xfId="44291" xr:uid="{BB965C77-BFA3-4C3E-83ED-636620DCDA11}"/>
    <cellStyle name="Calculation 2 4 2 5 2" xfId="8241" xr:uid="{76F86153-359F-417B-8FF7-4F623E75119D}"/>
    <cellStyle name="Calculation 2 4 2 5 2 10" xfId="8242" xr:uid="{70682438-6402-4638-8952-3EB04A11877C}"/>
    <cellStyle name="Calculation 2 4 2 5 2 2" xfId="8243" xr:uid="{8BA378D5-8CA2-4468-9226-43400166A5E3}"/>
    <cellStyle name="Calculation 2 4 2 5 2 2 2" xfId="8244" xr:uid="{87C416AA-94C4-406A-BBC6-6FBDE3D49C6D}"/>
    <cellStyle name="Calculation 2 4 2 5 2 2 2 2" xfId="8245" xr:uid="{A19F281E-BDD0-41AF-8688-D1BA8DF856A9}"/>
    <cellStyle name="Calculation 2 4 2 5 2 2 2 3" xfId="8246" xr:uid="{EAFF6C19-3F1D-47DC-A1FC-2FE7D7B99810}"/>
    <cellStyle name="Calculation 2 4 2 5 2 2 3" xfId="8247" xr:uid="{5CC4A368-C1CC-442C-A7F8-2B989BA21FD3}"/>
    <cellStyle name="Calculation 2 4 2 5 2 2 3 2" xfId="8248" xr:uid="{4DD5FAB1-D36A-4572-BE03-449524CAE0DC}"/>
    <cellStyle name="Calculation 2 4 2 5 2 2 3 3" xfId="8249" xr:uid="{087B5BB0-C6A5-4756-8BB3-698B87DB65E9}"/>
    <cellStyle name="Calculation 2 4 2 5 2 2 4" xfId="8250" xr:uid="{3817F88B-3B7B-4339-8684-DCE3ACDEFB45}"/>
    <cellStyle name="Calculation 2 4 2 5 2 2 4 2" xfId="8251" xr:uid="{F5585EA1-49A3-4EB6-AB58-13D7EE14A8C0}"/>
    <cellStyle name="Calculation 2 4 2 5 2 2 4 3" xfId="8252" xr:uid="{6EB0BD79-4036-484D-B112-476182CED8EC}"/>
    <cellStyle name="Calculation 2 4 2 5 2 2 5" xfId="8253" xr:uid="{D8AE6394-95C1-41A3-A74C-3F92052D4FE0}"/>
    <cellStyle name="Calculation 2 4 2 5 2 2 5 2" xfId="8254" xr:uid="{DAB9F2EA-CE84-43EE-90F3-4A7AFCADC726}"/>
    <cellStyle name="Calculation 2 4 2 5 2 2 5 3" xfId="8255" xr:uid="{A53E44B5-AC79-4603-AEE9-70F5FC78BD4A}"/>
    <cellStyle name="Calculation 2 4 2 5 2 2 6" xfId="8256" xr:uid="{D4EAB74D-81DC-41CE-8010-136411B1DDCD}"/>
    <cellStyle name="Calculation 2 4 2 5 2 2 6 2" xfId="8257" xr:uid="{F0E88913-3426-4B1D-AA98-F70AE6C52249}"/>
    <cellStyle name="Calculation 2 4 2 5 2 2 6 3" xfId="8258" xr:uid="{3A2FF020-E7C8-4D90-B5E2-7DC5832CB07B}"/>
    <cellStyle name="Calculation 2 4 2 5 2 2 7" xfId="8259" xr:uid="{B0A6E641-EEC0-4E9C-B60E-DAD085127228}"/>
    <cellStyle name="Calculation 2 4 2 5 2 2 7 2" xfId="8260" xr:uid="{341575EF-6BA8-4387-A1CB-4B56464E51E8}"/>
    <cellStyle name="Calculation 2 4 2 5 2 2 7 3" xfId="8261" xr:uid="{A11E070C-084E-450E-872F-8845DB107B6E}"/>
    <cellStyle name="Calculation 2 4 2 5 2 2 8" xfId="8262" xr:uid="{F22DF9D5-4791-49D3-A868-3DA39C182A48}"/>
    <cellStyle name="Calculation 2 4 2 5 2 2 9" xfId="8263" xr:uid="{882A1A19-B5F2-49F2-BCEF-E32784AD0E95}"/>
    <cellStyle name="Calculation 2 4 2 5 2 3" xfId="8264" xr:uid="{CFF1E1B2-8FDC-4254-90F2-1B1DBC852DCF}"/>
    <cellStyle name="Calculation 2 4 2 5 2 3 2" xfId="8265" xr:uid="{02E5C5C7-4CFF-407B-AC17-8CF7A684527E}"/>
    <cellStyle name="Calculation 2 4 2 5 2 3 3" xfId="8266" xr:uid="{EBFFA59C-F875-4113-938C-76F5C674C1F9}"/>
    <cellStyle name="Calculation 2 4 2 5 2 4" xfId="8267" xr:uid="{DC5DE1F5-B652-4992-A56B-087EFAA8CD3A}"/>
    <cellStyle name="Calculation 2 4 2 5 2 4 2" xfId="8268" xr:uid="{26D80B23-42FB-40C9-8CC2-18F80F2F0514}"/>
    <cellStyle name="Calculation 2 4 2 5 2 4 3" xfId="8269" xr:uid="{8187F7FB-1DC6-453C-836C-36E75E818D3C}"/>
    <cellStyle name="Calculation 2 4 2 5 2 5" xfId="8270" xr:uid="{D3073CEE-9E3D-4536-BFF6-9C445E99E130}"/>
    <cellStyle name="Calculation 2 4 2 5 2 5 2" xfId="8271" xr:uid="{1BE5BB4A-35AA-40E1-A35F-13DD18EBB084}"/>
    <cellStyle name="Calculation 2 4 2 5 2 5 3" xfId="8272" xr:uid="{C00ACCF8-CB26-473A-A366-892772705931}"/>
    <cellStyle name="Calculation 2 4 2 5 2 6" xfId="8273" xr:uid="{49F036DB-4CC1-4D9F-88C1-AF738EBF4E01}"/>
    <cellStyle name="Calculation 2 4 2 5 2 6 2" xfId="8274" xr:uid="{E83CDAA5-4357-44F7-8F57-4F0B51394574}"/>
    <cellStyle name="Calculation 2 4 2 5 2 6 3" xfId="8275" xr:uid="{AB21FF72-3149-49B9-AAF1-7EEDF260077E}"/>
    <cellStyle name="Calculation 2 4 2 5 2 7" xfId="8276" xr:uid="{E7015FE1-57B0-48C0-85B1-D525113D2965}"/>
    <cellStyle name="Calculation 2 4 2 5 2 7 2" xfId="8277" xr:uid="{B13A430A-3E7A-4C81-85AF-3FE50CE8A24E}"/>
    <cellStyle name="Calculation 2 4 2 5 2 7 3" xfId="8278" xr:uid="{F6D92449-09F8-4670-828B-3C2CC2596FE3}"/>
    <cellStyle name="Calculation 2 4 2 5 2 8" xfId="8279" xr:uid="{6AD74F87-CAAE-441C-BB0B-6E531A5ED0DC}"/>
    <cellStyle name="Calculation 2 4 2 5 2 8 2" xfId="8280" xr:uid="{A284CD1E-E73E-4DB6-86E9-49BCE5832B24}"/>
    <cellStyle name="Calculation 2 4 2 5 2 8 3" xfId="8281" xr:uid="{7CCDA78B-3821-4ACC-A329-835C0D3C2485}"/>
    <cellStyle name="Calculation 2 4 2 5 2 9" xfId="8282" xr:uid="{4BBA25B2-46ED-4A48-AC78-7DCF1C43B6DC}"/>
    <cellStyle name="Calculation 2 4 2 5 3" xfId="8283" xr:uid="{1A644EAC-A943-4E63-88CE-CC9856202EB0}"/>
    <cellStyle name="Calculation 2 4 2 5 3 10" xfId="8284" xr:uid="{F049D7E3-77A3-4C5B-842E-3EC8DBC8F500}"/>
    <cellStyle name="Calculation 2 4 2 5 3 2" xfId="8285" xr:uid="{F0D405BD-75F1-4BB5-B947-A47EF5E42C10}"/>
    <cellStyle name="Calculation 2 4 2 5 3 2 2" xfId="8286" xr:uid="{044850C5-CA18-4383-B675-892CF03F409E}"/>
    <cellStyle name="Calculation 2 4 2 5 3 2 2 2" xfId="8287" xr:uid="{462D41A3-85C7-470D-9361-E1043A455313}"/>
    <cellStyle name="Calculation 2 4 2 5 3 2 2 3" xfId="8288" xr:uid="{BBD2E753-6194-4632-BB54-F1FB1C3779AA}"/>
    <cellStyle name="Calculation 2 4 2 5 3 2 3" xfId="8289" xr:uid="{8C6176BD-4BEF-4C9D-B332-8EBA40B03B07}"/>
    <cellStyle name="Calculation 2 4 2 5 3 2 3 2" xfId="8290" xr:uid="{917F53BE-FEFF-4C0F-A171-5B02139AD540}"/>
    <cellStyle name="Calculation 2 4 2 5 3 2 3 3" xfId="8291" xr:uid="{9CA6D9BC-665C-41DB-82CC-97F40A56FD59}"/>
    <cellStyle name="Calculation 2 4 2 5 3 2 4" xfId="8292" xr:uid="{6535741A-70DD-4218-B81C-19E969235421}"/>
    <cellStyle name="Calculation 2 4 2 5 3 2 4 2" xfId="8293" xr:uid="{19045DAD-7297-4A59-9F18-1CB37796F7D9}"/>
    <cellStyle name="Calculation 2 4 2 5 3 2 4 3" xfId="8294" xr:uid="{6DA081BF-45FD-423C-B5C0-2C2C23AE7D6B}"/>
    <cellStyle name="Calculation 2 4 2 5 3 2 5" xfId="8295" xr:uid="{D9BF9E6D-F1CC-4732-8114-73F710958A55}"/>
    <cellStyle name="Calculation 2 4 2 5 3 2 5 2" xfId="8296" xr:uid="{B0A3BD8B-B68B-43A3-9B62-FF4690B7DD47}"/>
    <cellStyle name="Calculation 2 4 2 5 3 2 5 3" xfId="8297" xr:uid="{272826C3-9B95-4BA6-9960-CFDF45C6747D}"/>
    <cellStyle name="Calculation 2 4 2 5 3 2 6" xfId="8298" xr:uid="{BCEC4F80-262E-4E8D-AC51-EC7343D88DE8}"/>
    <cellStyle name="Calculation 2 4 2 5 3 2 6 2" xfId="8299" xr:uid="{64F57DC3-B6C3-41E3-ADDF-9FB766BE0DED}"/>
    <cellStyle name="Calculation 2 4 2 5 3 2 6 3" xfId="8300" xr:uid="{316C2D6B-6736-492C-A16B-2341E1D9814E}"/>
    <cellStyle name="Calculation 2 4 2 5 3 2 7" xfId="8301" xr:uid="{DE598DA8-78CE-4F3C-8842-CF46E4FA7BEF}"/>
    <cellStyle name="Calculation 2 4 2 5 3 2 7 2" xfId="8302" xr:uid="{7B8383EB-4DBF-4503-8E1D-E7F536C96A3C}"/>
    <cellStyle name="Calculation 2 4 2 5 3 2 7 3" xfId="8303" xr:uid="{1D4A18EE-442D-4DA0-BE12-A7004D46439A}"/>
    <cellStyle name="Calculation 2 4 2 5 3 2 8" xfId="8304" xr:uid="{94A25785-C6C2-4BBD-9324-73BB987BEEBF}"/>
    <cellStyle name="Calculation 2 4 2 5 3 2 9" xfId="8305" xr:uid="{39CE9029-6F9B-493F-B4F6-608673D1504E}"/>
    <cellStyle name="Calculation 2 4 2 5 3 3" xfId="8306" xr:uid="{E9D6F7E9-F93A-43A1-9D1E-C5F45510FB00}"/>
    <cellStyle name="Calculation 2 4 2 5 3 3 2" xfId="8307" xr:uid="{59391C00-3430-4C28-94A0-0B27C36B56BD}"/>
    <cellStyle name="Calculation 2 4 2 5 3 3 3" xfId="8308" xr:uid="{9EF98572-8A7B-4AC5-A982-5A6A70D7D639}"/>
    <cellStyle name="Calculation 2 4 2 5 3 4" xfId="8309" xr:uid="{923E9480-31E5-43CD-8A5D-2C2573F3D870}"/>
    <cellStyle name="Calculation 2 4 2 5 3 4 2" xfId="8310" xr:uid="{1BEC4B58-5D97-465F-8227-E07AFCB3931D}"/>
    <cellStyle name="Calculation 2 4 2 5 3 4 3" xfId="8311" xr:uid="{A51D3E9A-91E8-456B-B39A-FD3344ED941A}"/>
    <cellStyle name="Calculation 2 4 2 5 3 5" xfId="8312" xr:uid="{0D65EE91-5BD6-4555-95A5-AEB6F3A8E77A}"/>
    <cellStyle name="Calculation 2 4 2 5 3 5 2" xfId="8313" xr:uid="{D5FC1A11-6FFD-4AD6-897D-DE3C86329081}"/>
    <cellStyle name="Calculation 2 4 2 5 3 5 3" xfId="8314" xr:uid="{F4E518A7-BB96-411A-91C8-C696EF2B596E}"/>
    <cellStyle name="Calculation 2 4 2 5 3 6" xfId="8315" xr:uid="{68A3E4A8-0BD5-4638-B5EF-066328003DE3}"/>
    <cellStyle name="Calculation 2 4 2 5 3 6 2" xfId="8316" xr:uid="{E057A339-B9D6-4C5D-BC3E-96EE258C3B9E}"/>
    <cellStyle name="Calculation 2 4 2 5 3 6 3" xfId="8317" xr:uid="{BACD72B2-23C8-4F18-9DBD-AFB0795E2B76}"/>
    <cellStyle name="Calculation 2 4 2 5 3 7" xfId="8318" xr:uid="{A677F380-5F40-4A47-AE30-09F9B52CE3BB}"/>
    <cellStyle name="Calculation 2 4 2 5 3 7 2" xfId="8319" xr:uid="{E6943E0D-5CEB-4BEB-94BD-605CEC330589}"/>
    <cellStyle name="Calculation 2 4 2 5 3 7 3" xfId="8320" xr:uid="{D362EC58-DEB0-41D2-9557-8D1FE7470A0A}"/>
    <cellStyle name="Calculation 2 4 2 5 3 8" xfId="8321" xr:uid="{359D52D0-3DE1-4A9B-A6FB-000A3B0D0A3C}"/>
    <cellStyle name="Calculation 2 4 2 5 3 8 2" xfId="8322" xr:uid="{72CC5F52-8078-4C41-8B3C-E8F43D42B936}"/>
    <cellStyle name="Calculation 2 4 2 5 3 8 3" xfId="8323" xr:uid="{A067EE46-FE04-4F18-8B05-8B01A3AFD545}"/>
    <cellStyle name="Calculation 2 4 2 5 3 9" xfId="8324" xr:uid="{90D50957-EE92-4128-A6E2-03EDF099B67A}"/>
    <cellStyle name="Calculation 2 4 2 5 4" xfId="8325" xr:uid="{7DB1FB4B-6CA7-47FC-BE12-13CEE85CE4AB}"/>
    <cellStyle name="Calculation 2 4 2 5 4 10" xfId="8326" xr:uid="{97AB7CCD-16FD-4A38-9157-3971662BC99E}"/>
    <cellStyle name="Calculation 2 4 2 5 4 2" xfId="8327" xr:uid="{85C23826-C72B-42A3-9A75-4BB5BC02DF48}"/>
    <cellStyle name="Calculation 2 4 2 5 4 2 2" xfId="8328" xr:uid="{DD05F47E-C554-47AC-8612-AF52F8C50308}"/>
    <cellStyle name="Calculation 2 4 2 5 4 2 2 2" xfId="8329" xr:uid="{0D0DA875-F434-4CBF-A1E3-76AC9B471993}"/>
    <cellStyle name="Calculation 2 4 2 5 4 2 2 3" xfId="8330" xr:uid="{B05BEB4E-CB11-4652-9621-8D9852DF95C3}"/>
    <cellStyle name="Calculation 2 4 2 5 4 2 3" xfId="8331" xr:uid="{23332479-516B-482D-8F3B-14A9AF0C3049}"/>
    <cellStyle name="Calculation 2 4 2 5 4 2 3 2" xfId="8332" xr:uid="{ED66FA5A-3B35-464A-BF91-584E1B1B71C8}"/>
    <cellStyle name="Calculation 2 4 2 5 4 2 3 3" xfId="8333" xr:uid="{107393E0-786E-4474-9398-31E8CA7A06AE}"/>
    <cellStyle name="Calculation 2 4 2 5 4 2 4" xfId="8334" xr:uid="{DB879A0E-FE2B-4628-A720-543778D94781}"/>
    <cellStyle name="Calculation 2 4 2 5 4 2 4 2" xfId="8335" xr:uid="{3D95E2F3-255B-414D-AB60-9DCB206BCADE}"/>
    <cellStyle name="Calculation 2 4 2 5 4 2 4 3" xfId="8336" xr:uid="{E3265357-4787-43CC-BFB8-6A9B026804C2}"/>
    <cellStyle name="Calculation 2 4 2 5 4 2 5" xfId="8337" xr:uid="{0783D63C-D422-40AF-B1E6-6912D8BE5800}"/>
    <cellStyle name="Calculation 2 4 2 5 4 2 5 2" xfId="8338" xr:uid="{4699D8A6-2A23-4D96-ACAE-F69B81B51938}"/>
    <cellStyle name="Calculation 2 4 2 5 4 2 5 3" xfId="8339" xr:uid="{F72FB58C-FC47-41F7-B673-B5D719456FD1}"/>
    <cellStyle name="Calculation 2 4 2 5 4 2 6" xfId="8340" xr:uid="{28B578B7-641E-4E24-AD2C-3711C35CE90E}"/>
    <cellStyle name="Calculation 2 4 2 5 4 2 6 2" xfId="8341" xr:uid="{38B7B6E5-BF69-43F8-9B32-D6B018EF5F3D}"/>
    <cellStyle name="Calculation 2 4 2 5 4 2 6 3" xfId="8342" xr:uid="{39E2926A-EDEA-4FB5-993B-78D002922AAD}"/>
    <cellStyle name="Calculation 2 4 2 5 4 2 7" xfId="8343" xr:uid="{6DCC06BB-1D84-476B-9278-C58FF74DA328}"/>
    <cellStyle name="Calculation 2 4 2 5 4 2 7 2" xfId="8344" xr:uid="{A6A9B3B8-6521-449C-B253-9EFCB118E9F3}"/>
    <cellStyle name="Calculation 2 4 2 5 4 2 7 3" xfId="8345" xr:uid="{106EC062-AF49-41E2-B42D-E3B2C05258BD}"/>
    <cellStyle name="Calculation 2 4 2 5 4 2 8" xfId="8346" xr:uid="{E991B01F-E587-43FA-AADE-729120FCFD65}"/>
    <cellStyle name="Calculation 2 4 2 5 4 2 9" xfId="8347" xr:uid="{D8AF938F-6A56-4527-9A0B-D0E1CFF9A3DB}"/>
    <cellStyle name="Calculation 2 4 2 5 4 3" xfId="8348" xr:uid="{A2D8FAAC-A307-4322-BDA8-9EA80339C23E}"/>
    <cellStyle name="Calculation 2 4 2 5 4 3 2" xfId="8349" xr:uid="{1916066B-1059-44B9-ADCC-675D74C95450}"/>
    <cellStyle name="Calculation 2 4 2 5 4 3 3" xfId="8350" xr:uid="{84698B11-1EC7-4C45-8908-ED0CA2B13FB0}"/>
    <cellStyle name="Calculation 2 4 2 5 4 4" xfId="8351" xr:uid="{9B47E051-7186-483D-82D3-A423784744E5}"/>
    <cellStyle name="Calculation 2 4 2 5 4 4 2" xfId="8352" xr:uid="{966A4D77-6A7E-4052-8E13-980A79036109}"/>
    <cellStyle name="Calculation 2 4 2 5 4 4 3" xfId="8353" xr:uid="{1F5479FD-E1BD-453A-81A0-B6B77ECA9407}"/>
    <cellStyle name="Calculation 2 4 2 5 4 5" xfId="8354" xr:uid="{E4B6C279-3F16-48D2-A730-A77A1E7AF882}"/>
    <cellStyle name="Calculation 2 4 2 5 4 5 2" xfId="8355" xr:uid="{4AC344B2-EB91-409B-A49B-4139E8C29E89}"/>
    <cellStyle name="Calculation 2 4 2 5 4 5 3" xfId="8356" xr:uid="{1053C43A-14F5-4AF5-AC0A-8B48C41DEC52}"/>
    <cellStyle name="Calculation 2 4 2 5 4 6" xfId="8357" xr:uid="{1DB85AA9-84D4-411C-AD47-00A6AE4DF6A5}"/>
    <cellStyle name="Calculation 2 4 2 5 4 6 2" xfId="8358" xr:uid="{C866DD4B-C2E3-41A8-A502-F2ADDFD94FC3}"/>
    <cellStyle name="Calculation 2 4 2 5 4 6 3" xfId="8359" xr:uid="{765ED62E-C610-4B22-B05E-98CFA691D9DC}"/>
    <cellStyle name="Calculation 2 4 2 5 4 7" xfId="8360" xr:uid="{E30301B3-3FA5-45C2-8C94-C6F29B5344B7}"/>
    <cellStyle name="Calculation 2 4 2 5 4 7 2" xfId="8361" xr:uid="{E3293746-AB69-4F13-8518-9379C2C8FA9C}"/>
    <cellStyle name="Calculation 2 4 2 5 4 7 3" xfId="8362" xr:uid="{AC88167B-7286-44DA-8933-12BD38EC4C9F}"/>
    <cellStyle name="Calculation 2 4 2 5 4 8" xfId="8363" xr:uid="{FFD2FB06-E97D-4778-8C92-D9C19C9367EB}"/>
    <cellStyle name="Calculation 2 4 2 5 4 8 2" xfId="8364" xr:uid="{F6CE87F2-2D5D-4096-A01D-D17738481346}"/>
    <cellStyle name="Calculation 2 4 2 5 4 8 3" xfId="8365" xr:uid="{DB820397-3C37-4754-B6B7-9D6451AB2597}"/>
    <cellStyle name="Calculation 2 4 2 5 4 9" xfId="8366" xr:uid="{45A522AF-ABDA-40AF-87A5-B32C2531AE37}"/>
    <cellStyle name="Calculation 2 4 2 5 5" xfId="8367" xr:uid="{78AC19A2-AFA9-45C9-8BBA-6D7DD3CEE873}"/>
    <cellStyle name="Calculation 2 4 2 5 5 2" xfId="8368" xr:uid="{59C97B2A-6CD8-437F-9072-BD4743154F56}"/>
    <cellStyle name="Calculation 2 4 2 5 5 2 2" xfId="8369" xr:uid="{FA31BB00-106F-4BCC-B4CE-F56826CCF48B}"/>
    <cellStyle name="Calculation 2 4 2 5 5 2 3" xfId="8370" xr:uid="{8B0F059C-39F6-449D-A336-2B9FCE455291}"/>
    <cellStyle name="Calculation 2 4 2 5 5 3" xfId="8371" xr:uid="{A70B21BA-083A-4942-A4BF-3D8964457D2F}"/>
    <cellStyle name="Calculation 2 4 2 5 5 3 2" xfId="8372" xr:uid="{0F2C8EEB-1AED-497A-B12E-E0EA5B041361}"/>
    <cellStyle name="Calculation 2 4 2 5 5 3 3" xfId="8373" xr:uid="{8D59BEB4-8221-46C6-BFD9-AA66616957C1}"/>
    <cellStyle name="Calculation 2 4 2 5 5 4" xfId="8374" xr:uid="{247B4E8C-780B-42CD-94FF-9448A10123D2}"/>
    <cellStyle name="Calculation 2 4 2 5 5 4 2" xfId="8375" xr:uid="{FF5588DB-7FC9-47B1-87BF-B6335D35E2CE}"/>
    <cellStyle name="Calculation 2 4 2 5 5 4 3" xfId="8376" xr:uid="{9CAEB805-EE3B-4626-87B8-8FF7051BE294}"/>
    <cellStyle name="Calculation 2 4 2 5 5 5" xfId="8377" xr:uid="{ED761510-7BAA-408D-8A55-3B5EAABBEE41}"/>
    <cellStyle name="Calculation 2 4 2 5 5 5 2" xfId="8378" xr:uid="{E897B2D3-29A5-483A-B3B7-7E79C973B945}"/>
    <cellStyle name="Calculation 2 4 2 5 5 5 3" xfId="8379" xr:uid="{06CF3F75-1170-42D4-85F5-1645C3A4A40F}"/>
    <cellStyle name="Calculation 2 4 2 5 5 6" xfId="8380" xr:uid="{5CF33A54-4C19-495B-A5DC-448E0D5C2015}"/>
    <cellStyle name="Calculation 2 4 2 5 5 6 2" xfId="8381" xr:uid="{CB80FEE1-582D-44B2-9B78-3224B3D7EA6B}"/>
    <cellStyle name="Calculation 2 4 2 5 5 6 3" xfId="8382" xr:uid="{B0B38ABF-87FE-496A-803C-5374348E5EE6}"/>
    <cellStyle name="Calculation 2 4 2 5 5 7" xfId="8383" xr:uid="{95E4010A-5537-40F1-869A-E8C6A947AA4F}"/>
    <cellStyle name="Calculation 2 4 2 5 5 7 2" xfId="8384" xr:uid="{3EA46D50-C422-4C0A-B63A-7DED4256C0AC}"/>
    <cellStyle name="Calculation 2 4 2 5 5 7 3" xfId="8385" xr:uid="{6B212BB7-0D43-49BF-A4A3-6573F6137BC4}"/>
    <cellStyle name="Calculation 2 4 2 5 5 8" xfId="8386" xr:uid="{2045DA07-0AEB-4467-9CD7-F801B5E2A2F3}"/>
    <cellStyle name="Calculation 2 4 2 5 5 9" xfId="8387" xr:uid="{C067C4E1-1F4F-4002-9597-0792DC7D7C8E}"/>
    <cellStyle name="Calculation 2 4 2 5 6" xfId="8388" xr:uid="{E2F607D4-DA99-42D3-8A5E-AF22F26D08EE}"/>
    <cellStyle name="Calculation 2 4 2 5 6 2" xfId="8389" xr:uid="{6F27E40A-E441-4BF5-A9C8-91EB0D104BE1}"/>
    <cellStyle name="Calculation 2 4 2 5 6 3" xfId="8390" xr:uid="{486F07E9-CE42-45FE-B211-92748D4DF2BC}"/>
    <cellStyle name="Calculation 2 4 2 5 7" xfId="8391" xr:uid="{D5AD1DD5-562F-4D1E-8603-3E0EBCAE9BF8}"/>
    <cellStyle name="Calculation 2 4 2 5 7 2" xfId="8392" xr:uid="{A1E1F309-3F57-4142-B63E-6FE865A949BF}"/>
    <cellStyle name="Calculation 2 4 2 5 7 3" xfId="8393" xr:uid="{912E706A-DBEB-49C2-8C4C-C1DC9B431922}"/>
    <cellStyle name="Calculation 2 4 2 5 8" xfId="8394" xr:uid="{AE24F34D-2E57-41C4-B174-D1F17FAF1684}"/>
    <cellStyle name="Calculation 2 4 2 5 8 2" xfId="8395" xr:uid="{F48F08BD-2C89-4591-B238-8119912048D9}"/>
    <cellStyle name="Calculation 2 4 2 5 8 3" xfId="8396" xr:uid="{96A97F21-4C70-4DD3-A6BE-63DE388D417B}"/>
    <cellStyle name="Calculation 2 4 2 5 9" xfId="8397" xr:uid="{EAB40EC1-C67C-4096-9F5A-4D1FEE107948}"/>
    <cellStyle name="Calculation 2 4 2 5 9 2" xfId="8398" xr:uid="{7FFD8851-40F0-4DA4-A901-8B0DFB2D535D}"/>
    <cellStyle name="Calculation 2 4 2 5 9 3" xfId="8399" xr:uid="{5F0DFFF3-2920-422A-AFCA-5AD482F28192}"/>
    <cellStyle name="Calculation 2 4 2 6" xfId="8400" xr:uid="{43485893-06BC-4CD3-9D0E-44441D14B63E}"/>
    <cellStyle name="Calculation 2 4 2 6 10" xfId="8401" xr:uid="{6D3F9269-8D59-4359-B4D3-771EAF884E0E}"/>
    <cellStyle name="Calculation 2 4 2 6 2" xfId="8402" xr:uid="{198172A3-33C8-40A0-953E-EC6372D07EB4}"/>
    <cellStyle name="Calculation 2 4 2 6 2 2" xfId="8403" xr:uid="{525F0C65-A715-4FAC-8F44-2ED3C49459A6}"/>
    <cellStyle name="Calculation 2 4 2 6 2 2 2" xfId="8404" xr:uid="{48051906-BFC5-4C3D-8AB8-E05FBE7DFC25}"/>
    <cellStyle name="Calculation 2 4 2 6 2 2 3" xfId="8405" xr:uid="{7AED6E95-62EB-4EAE-8AAA-08AD1493E9A9}"/>
    <cellStyle name="Calculation 2 4 2 6 2 3" xfId="8406" xr:uid="{D31B083D-3FED-45DF-AE49-4A4B8E9F6728}"/>
    <cellStyle name="Calculation 2 4 2 6 2 3 2" xfId="8407" xr:uid="{7F90AF05-F178-4433-98D7-5FE99541DBA1}"/>
    <cellStyle name="Calculation 2 4 2 6 2 3 3" xfId="8408" xr:uid="{005F862B-CC15-4332-966D-920A32BB837E}"/>
    <cellStyle name="Calculation 2 4 2 6 2 4" xfId="8409" xr:uid="{F1C43076-B45C-4C8E-8A59-A9F7914B54D2}"/>
    <cellStyle name="Calculation 2 4 2 6 2 4 2" xfId="8410" xr:uid="{4E5E47BA-5EEB-4804-A8E8-D71C8A55C477}"/>
    <cellStyle name="Calculation 2 4 2 6 2 4 3" xfId="8411" xr:uid="{C0364A7D-A5BD-4313-859F-AB4A8670B13F}"/>
    <cellStyle name="Calculation 2 4 2 6 2 5" xfId="8412" xr:uid="{3F792713-3AF7-4464-B763-13B165E48024}"/>
    <cellStyle name="Calculation 2 4 2 6 2 5 2" xfId="8413" xr:uid="{4E1A5EFC-428E-4E84-8630-515E19F3D2F1}"/>
    <cellStyle name="Calculation 2 4 2 6 2 5 3" xfId="8414" xr:uid="{6DA3FFE8-0F7E-4FD9-BDF6-2938005D0214}"/>
    <cellStyle name="Calculation 2 4 2 6 2 6" xfId="8415" xr:uid="{21BB6E23-F0AC-4A4E-8738-02B4F31E2045}"/>
    <cellStyle name="Calculation 2 4 2 6 2 6 2" xfId="8416" xr:uid="{F73A52D6-B764-4A25-8CAD-9922AC3E9A50}"/>
    <cellStyle name="Calculation 2 4 2 6 2 6 3" xfId="8417" xr:uid="{EF04FEBD-4F50-4B3A-8DB9-886BD5E6385E}"/>
    <cellStyle name="Calculation 2 4 2 6 2 7" xfId="8418" xr:uid="{11A5E58A-AA2C-44E3-80CB-307FCA8CF4D0}"/>
    <cellStyle name="Calculation 2 4 2 6 2 7 2" xfId="8419" xr:uid="{CCABE660-4BF0-43BE-B205-64C1E5320C95}"/>
    <cellStyle name="Calculation 2 4 2 6 2 7 3" xfId="8420" xr:uid="{C8A02DB4-F0B2-4976-9762-6E34E215A924}"/>
    <cellStyle name="Calculation 2 4 2 6 2 8" xfId="8421" xr:uid="{3558CFF4-BCDE-487F-8BE1-677044FDFADD}"/>
    <cellStyle name="Calculation 2 4 2 6 2 9" xfId="8422" xr:uid="{0AAD0DE0-7730-4700-AC1E-D48D2C002C7F}"/>
    <cellStyle name="Calculation 2 4 2 6 3" xfId="8423" xr:uid="{E9070E88-866D-4DA2-B352-70A484221534}"/>
    <cellStyle name="Calculation 2 4 2 6 3 2" xfId="8424" xr:uid="{667DAE20-3303-4D17-8B08-4F3A5C565C53}"/>
    <cellStyle name="Calculation 2 4 2 6 3 3" xfId="8425" xr:uid="{D70B81E2-56FA-40E8-8258-C403BF684188}"/>
    <cellStyle name="Calculation 2 4 2 6 4" xfId="8426" xr:uid="{5150DA16-82ED-46D8-9D4B-C47B428E452C}"/>
    <cellStyle name="Calculation 2 4 2 6 4 2" xfId="8427" xr:uid="{17E50F2E-519F-47D2-B4CE-EBEBAE15CA57}"/>
    <cellStyle name="Calculation 2 4 2 6 4 3" xfId="8428" xr:uid="{AF149B2E-2E09-4D59-9546-29E664142432}"/>
    <cellStyle name="Calculation 2 4 2 6 5" xfId="8429" xr:uid="{F7C9269E-DEFD-427C-B32A-0F4204EC3E82}"/>
    <cellStyle name="Calculation 2 4 2 6 5 2" xfId="8430" xr:uid="{8B2F4E7C-246B-4D8A-9BD1-6360E56E03CB}"/>
    <cellStyle name="Calculation 2 4 2 6 5 3" xfId="8431" xr:uid="{7FD48BBB-AF19-498C-B915-52ACC3E1210D}"/>
    <cellStyle name="Calculation 2 4 2 6 6" xfId="8432" xr:uid="{6405C218-B414-49A8-9DF2-4C9B3050EA66}"/>
    <cellStyle name="Calculation 2 4 2 6 6 2" xfId="8433" xr:uid="{B1C97F14-119D-4B17-B01A-EB5A62901F7C}"/>
    <cellStyle name="Calculation 2 4 2 6 6 3" xfId="8434" xr:uid="{7E24F8D6-E9A8-41D1-8FB5-971851A38481}"/>
    <cellStyle name="Calculation 2 4 2 6 7" xfId="8435" xr:uid="{505D73DE-1914-4F1B-848F-10DAD978FAB3}"/>
    <cellStyle name="Calculation 2 4 2 6 7 2" xfId="8436" xr:uid="{6D644351-9DFB-4FB2-A5D9-216570FAFCC0}"/>
    <cellStyle name="Calculation 2 4 2 6 7 3" xfId="8437" xr:uid="{0901A27B-00E6-457A-AD1F-C658FDC3D908}"/>
    <cellStyle name="Calculation 2 4 2 6 8" xfId="8438" xr:uid="{89D518FB-1D94-48DA-B373-7954746CE2C5}"/>
    <cellStyle name="Calculation 2 4 2 6 8 2" xfId="8439" xr:uid="{1C536DBC-3AD8-4DB9-8D69-B42345A47DBE}"/>
    <cellStyle name="Calculation 2 4 2 6 8 3" xfId="8440" xr:uid="{9F485455-49B3-449B-817A-98C08EA1BCFD}"/>
    <cellStyle name="Calculation 2 4 2 6 9" xfId="8441" xr:uid="{B4C2079B-9F5F-40F4-805B-B558A247973A}"/>
    <cellStyle name="Calculation 2 4 2 7" xfId="8442" xr:uid="{9C6DEC40-3E66-4EAF-A513-0C25F0B2BE3A}"/>
    <cellStyle name="Calculation 2 4 2 7 10" xfId="8443" xr:uid="{FEB1816A-4462-4175-B30B-9CAAE88F2CF0}"/>
    <cellStyle name="Calculation 2 4 2 7 2" xfId="8444" xr:uid="{B4AB2705-6FDC-434B-B90B-2A547F7AB336}"/>
    <cellStyle name="Calculation 2 4 2 7 2 2" xfId="8445" xr:uid="{8F871D57-01B7-4021-9DE2-6BEC3E471506}"/>
    <cellStyle name="Calculation 2 4 2 7 2 2 2" xfId="8446" xr:uid="{AF711CB5-E8F0-4289-981C-4E92E9F0530C}"/>
    <cellStyle name="Calculation 2 4 2 7 2 2 3" xfId="8447" xr:uid="{7D015B75-B37A-44D9-8818-C7E183765462}"/>
    <cellStyle name="Calculation 2 4 2 7 2 3" xfId="8448" xr:uid="{B31FBEAE-C98A-41F5-B1AF-0087A5B04D58}"/>
    <cellStyle name="Calculation 2 4 2 7 2 3 2" xfId="8449" xr:uid="{A02DD8DE-BEA7-4E3F-97C4-D4338F91770E}"/>
    <cellStyle name="Calculation 2 4 2 7 2 3 3" xfId="8450" xr:uid="{37844D46-973D-46F9-9CA9-5155CC84F696}"/>
    <cellStyle name="Calculation 2 4 2 7 2 4" xfId="8451" xr:uid="{FC74A761-6876-4542-9238-4BA531857C2D}"/>
    <cellStyle name="Calculation 2 4 2 7 2 4 2" xfId="8452" xr:uid="{B2BB169C-9612-426F-B36A-71FCF48FD6F1}"/>
    <cellStyle name="Calculation 2 4 2 7 2 4 3" xfId="8453" xr:uid="{D2857583-7190-49B5-8D64-9FCB8E705CAD}"/>
    <cellStyle name="Calculation 2 4 2 7 2 5" xfId="8454" xr:uid="{C332FFC3-F488-4CC0-A751-B7A07D1516C3}"/>
    <cellStyle name="Calculation 2 4 2 7 2 5 2" xfId="8455" xr:uid="{D6269F75-917F-40EC-8567-6153AE1A052F}"/>
    <cellStyle name="Calculation 2 4 2 7 2 5 3" xfId="8456" xr:uid="{3707C022-FB6F-46BF-84A3-2AAA11856EB1}"/>
    <cellStyle name="Calculation 2 4 2 7 2 6" xfId="8457" xr:uid="{B7575817-8A3C-455C-ACA8-5FCF15BE1CD9}"/>
    <cellStyle name="Calculation 2 4 2 7 2 6 2" xfId="8458" xr:uid="{64F9F580-95D3-4640-86DC-4056FF4BF063}"/>
    <cellStyle name="Calculation 2 4 2 7 2 6 3" xfId="8459" xr:uid="{0CB15146-B54E-4DB8-B9C1-6EF3F4837B8F}"/>
    <cellStyle name="Calculation 2 4 2 7 2 7" xfId="8460" xr:uid="{EB1712B0-4F62-4A1D-BD08-9E3F4848D897}"/>
    <cellStyle name="Calculation 2 4 2 7 2 7 2" xfId="8461" xr:uid="{A53096B1-0F0B-4985-85A2-5FB7AB9951B9}"/>
    <cellStyle name="Calculation 2 4 2 7 2 7 3" xfId="8462" xr:uid="{CEDB5EF7-D4FF-494F-B9D5-B99632A89A0C}"/>
    <cellStyle name="Calculation 2 4 2 7 2 8" xfId="8463" xr:uid="{D57B5F01-656F-47FA-985B-3FA32B4BC7AD}"/>
    <cellStyle name="Calculation 2 4 2 7 2 9" xfId="8464" xr:uid="{45B351AF-B310-4F55-955D-D904FEB99ED8}"/>
    <cellStyle name="Calculation 2 4 2 7 3" xfId="8465" xr:uid="{C130F0B0-6CB3-45A0-8E24-2D4226A8617C}"/>
    <cellStyle name="Calculation 2 4 2 7 3 2" xfId="8466" xr:uid="{309ADF36-4899-4C53-958E-FAE8B9ADEBC3}"/>
    <cellStyle name="Calculation 2 4 2 7 3 3" xfId="8467" xr:uid="{72A9C718-AD5A-4009-9965-A8452E822A22}"/>
    <cellStyle name="Calculation 2 4 2 7 4" xfId="8468" xr:uid="{F8030487-70DB-4526-8456-686FA311E9D7}"/>
    <cellStyle name="Calculation 2 4 2 7 4 2" xfId="8469" xr:uid="{AC30DD2F-2BFA-4FF4-B085-5D256F0770AC}"/>
    <cellStyle name="Calculation 2 4 2 7 4 3" xfId="8470" xr:uid="{1CC5502A-BE48-41A8-A181-DDC01D75236E}"/>
    <cellStyle name="Calculation 2 4 2 7 5" xfId="8471" xr:uid="{2E0E2EB5-3472-4129-AE3F-4D262560927B}"/>
    <cellStyle name="Calculation 2 4 2 7 5 2" xfId="8472" xr:uid="{ACCD9910-EAF1-4F24-887D-992DCC9C7CF2}"/>
    <cellStyle name="Calculation 2 4 2 7 5 3" xfId="8473" xr:uid="{2A610C8A-DAF4-4007-9FA8-D91E4440970D}"/>
    <cellStyle name="Calculation 2 4 2 7 6" xfId="8474" xr:uid="{B4109D56-D54F-4EA2-8FC9-837F365A3904}"/>
    <cellStyle name="Calculation 2 4 2 7 6 2" xfId="8475" xr:uid="{BADF1AF0-2B36-47B3-9E50-979D1E6F00FB}"/>
    <cellStyle name="Calculation 2 4 2 7 6 3" xfId="8476" xr:uid="{7FC75D70-D429-4B88-8F79-4D496AEBC9FB}"/>
    <cellStyle name="Calculation 2 4 2 7 7" xfId="8477" xr:uid="{612BBECE-1627-44F0-852B-DABAD9B50093}"/>
    <cellStyle name="Calculation 2 4 2 7 7 2" xfId="8478" xr:uid="{254D1317-8541-426E-8F01-3B5E4E018CEC}"/>
    <cellStyle name="Calculation 2 4 2 7 7 3" xfId="8479" xr:uid="{0BC5E3E6-262C-4ABE-B325-5D0B519784D2}"/>
    <cellStyle name="Calculation 2 4 2 7 8" xfId="8480" xr:uid="{A6A539C5-356C-4C10-B255-2EDE9C443E88}"/>
    <cellStyle name="Calculation 2 4 2 7 8 2" xfId="8481" xr:uid="{D7E657EC-8B43-4871-B4B5-8E25CDF7FB8E}"/>
    <cellStyle name="Calculation 2 4 2 7 8 3" xfId="8482" xr:uid="{8E3EA02E-1DCC-4833-A4C7-69A0C85F599A}"/>
    <cellStyle name="Calculation 2 4 2 7 9" xfId="8483" xr:uid="{0203E9DC-3489-4E7E-9922-D4B55BADB832}"/>
    <cellStyle name="Calculation 2 4 2 8" xfId="8484" xr:uid="{05306702-8C9D-4277-A89D-AEA2F5300D3D}"/>
    <cellStyle name="Calculation 2 4 2 8 10" xfId="8485" xr:uid="{AB20B7FE-765C-4F36-B571-70C514D2CEB8}"/>
    <cellStyle name="Calculation 2 4 2 8 2" xfId="8486" xr:uid="{EDE9F398-398A-4364-B89C-63B3F102B9E7}"/>
    <cellStyle name="Calculation 2 4 2 8 2 2" xfId="8487" xr:uid="{9B7BB60D-A1C1-4379-AD4F-B8D188B2B723}"/>
    <cellStyle name="Calculation 2 4 2 8 2 2 2" xfId="8488" xr:uid="{4328AF06-0D05-4BDB-9791-AF692C120FCD}"/>
    <cellStyle name="Calculation 2 4 2 8 2 2 3" xfId="8489" xr:uid="{B3B76811-27CC-47E2-AA3C-F65124F2B889}"/>
    <cellStyle name="Calculation 2 4 2 8 2 3" xfId="8490" xr:uid="{3AD358D9-4566-4D0A-A0AF-9005B3FE1C72}"/>
    <cellStyle name="Calculation 2 4 2 8 2 3 2" xfId="8491" xr:uid="{F885F2D4-CCA5-41D8-82C3-49060C7E5FA9}"/>
    <cellStyle name="Calculation 2 4 2 8 2 3 3" xfId="8492" xr:uid="{132E98DD-23D5-401D-9AF2-F7A43DF819D7}"/>
    <cellStyle name="Calculation 2 4 2 8 2 4" xfId="8493" xr:uid="{7079C890-70C5-43D0-BA55-D3FB30CDBA0D}"/>
    <cellStyle name="Calculation 2 4 2 8 2 4 2" xfId="8494" xr:uid="{F47F6116-AA20-4151-A61D-DE73E5B6DDC9}"/>
    <cellStyle name="Calculation 2 4 2 8 2 4 3" xfId="8495" xr:uid="{BE5F6D75-FEFC-4669-BA00-4A50FA07D607}"/>
    <cellStyle name="Calculation 2 4 2 8 2 5" xfId="8496" xr:uid="{4B77DCF0-062A-4488-97D1-853F81A1DDF0}"/>
    <cellStyle name="Calculation 2 4 2 8 2 5 2" xfId="8497" xr:uid="{C8A98850-5EC4-4386-A29F-BD8414EFF3C4}"/>
    <cellStyle name="Calculation 2 4 2 8 2 5 3" xfId="8498" xr:uid="{9BBA1FDC-3BE9-4A55-999A-CAE3DA39A5E8}"/>
    <cellStyle name="Calculation 2 4 2 8 2 6" xfId="8499" xr:uid="{FE82B647-582F-457C-B269-51BAE77ED23A}"/>
    <cellStyle name="Calculation 2 4 2 8 2 6 2" xfId="8500" xr:uid="{838F0485-6032-4160-9879-F3A0D3A0EF2A}"/>
    <cellStyle name="Calculation 2 4 2 8 2 6 3" xfId="8501" xr:uid="{F71C3E66-FC24-4352-97A7-3A0FF5626152}"/>
    <cellStyle name="Calculation 2 4 2 8 2 7" xfId="8502" xr:uid="{FFA01A28-1E89-4530-B3CA-A60BCF87E7BD}"/>
    <cellStyle name="Calculation 2 4 2 8 2 7 2" xfId="8503" xr:uid="{571AC8DB-4CD0-450C-9EB8-789C835D8DE2}"/>
    <cellStyle name="Calculation 2 4 2 8 2 7 3" xfId="8504" xr:uid="{48647239-7E86-4EFA-ADEE-F5DC22067349}"/>
    <cellStyle name="Calculation 2 4 2 8 2 8" xfId="8505" xr:uid="{2A9E0819-E828-4998-B903-3920C2ADC295}"/>
    <cellStyle name="Calculation 2 4 2 8 2 9" xfId="8506" xr:uid="{804E2E47-BCDA-45CB-A7D3-FEC275C8FEC0}"/>
    <cellStyle name="Calculation 2 4 2 8 3" xfId="8507" xr:uid="{C4F1E678-B719-404A-AE95-63C3111A3BEA}"/>
    <cellStyle name="Calculation 2 4 2 8 3 2" xfId="8508" xr:uid="{03C30FCC-1EA5-4EA2-ABD7-DCE06432D53B}"/>
    <cellStyle name="Calculation 2 4 2 8 3 3" xfId="8509" xr:uid="{2DF0D701-EAA5-4D6C-924C-45CB24C14028}"/>
    <cellStyle name="Calculation 2 4 2 8 4" xfId="8510" xr:uid="{7A8A124D-18D5-4AC0-AF25-6CEF1B766A93}"/>
    <cellStyle name="Calculation 2 4 2 8 4 2" xfId="8511" xr:uid="{7E3A5189-89D4-4DC7-A6F6-C59E51CB4BE4}"/>
    <cellStyle name="Calculation 2 4 2 8 4 3" xfId="8512" xr:uid="{50F721CA-E89F-44A3-8351-912CF5A18176}"/>
    <cellStyle name="Calculation 2 4 2 8 5" xfId="8513" xr:uid="{5A119EDC-9357-4AD8-8EA0-EDFA3A642FC2}"/>
    <cellStyle name="Calculation 2 4 2 8 5 2" xfId="8514" xr:uid="{872F9A5A-12E5-4200-B283-E629996A030E}"/>
    <cellStyle name="Calculation 2 4 2 8 5 3" xfId="8515" xr:uid="{562FD2FB-517E-4FBC-A331-0EF58EFD0B22}"/>
    <cellStyle name="Calculation 2 4 2 8 6" xfId="8516" xr:uid="{32189E40-2047-40EE-861C-BBD04ACB2F0F}"/>
    <cellStyle name="Calculation 2 4 2 8 6 2" xfId="8517" xr:uid="{AF25E7A6-713F-4EF2-A4C9-E7F836AF87F9}"/>
    <cellStyle name="Calculation 2 4 2 8 6 3" xfId="8518" xr:uid="{AC3DCC68-7AD1-4EDE-B489-CDD96B6C1EFE}"/>
    <cellStyle name="Calculation 2 4 2 8 7" xfId="8519" xr:uid="{00C851D6-8640-427E-805B-952F6BDC87A3}"/>
    <cellStyle name="Calculation 2 4 2 8 7 2" xfId="8520" xr:uid="{6CF5F80E-D430-4A42-8C72-BAB07FCC8A7C}"/>
    <cellStyle name="Calculation 2 4 2 8 7 3" xfId="8521" xr:uid="{00788F6A-345D-45EA-94F3-6A3335D5330E}"/>
    <cellStyle name="Calculation 2 4 2 8 8" xfId="8522" xr:uid="{E71C5793-3A7E-4796-BD4C-F1D7129C0ED3}"/>
    <cellStyle name="Calculation 2 4 2 8 8 2" xfId="8523" xr:uid="{B2D201A9-4494-4B4B-A986-D7E62E63B1D9}"/>
    <cellStyle name="Calculation 2 4 2 8 8 3" xfId="8524" xr:uid="{50C4A061-E2CD-4EB5-8240-7899F6F5FF2C}"/>
    <cellStyle name="Calculation 2 4 2 8 9" xfId="8525" xr:uid="{02F8228C-F388-4185-975A-ACC93899AC14}"/>
    <cellStyle name="Calculation 2 4 2 9" xfId="8526" xr:uid="{69DBA3DF-C8C1-4358-B886-2C31CD0A0E15}"/>
    <cellStyle name="Calculation 2 4 2 9 2" xfId="8527" xr:uid="{FF7EDD32-0A2D-4620-82C3-5CB0A48CFEB6}"/>
    <cellStyle name="Calculation 2 4 2 9 2 2" xfId="8528" xr:uid="{E0D6471B-F7F6-4CF2-867A-09C5519C1C27}"/>
    <cellStyle name="Calculation 2 4 2 9 2 3" xfId="8529" xr:uid="{DFFB3C18-2031-4181-8B12-7710645C5FED}"/>
    <cellStyle name="Calculation 2 4 2 9 3" xfId="8530" xr:uid="{A8064711-8AED-4FD4-AF64-5812B4805347}"/>
    <cellStyle name="Calculation 2 4 2 9 3 2" xfId="8531" xr:uid="{116FE32A-D9D2-4B2C-99BF-EE1224601DE1}"/>
    <cellStyle name="Calculation 2 4 2 9 3 3" xfId="8532" xr:uid="{648F6E6B-77E7-4D77-A7C3-B7F222E57404}"/>
    <cellStyle name="Calculation 2 4 2 9 4" xfId="8533" xr:uid="{0EDA9200-B89F-4DCB-AE29-F94FAAD3ECEF}"/>
    <cellStyle name="Calculation 2 4 2 9 4 2" xfId="8534" xr:uid="{F6A2350B-8125-4ED6-B9F8-7A0B85C44BBA}"/>
    <cellStyle name="Calculation 2 4 2 9 4 3" xfId="8535" xr:uid="{E800BC22-334E-4A08-8CB0-EF36E6F393A1}"/>
    <cellStyle name="Calculation 2 4 2 9 5" xfId="8536" xr:uid="{3FB0C4C6-5BF4-43E6-A595-96C11239272F}"/>
    <cellStyle name="Calculation 2 4 2 9 5 2" xfId="8537" xr:uid="{A4D24B5A-2FE5-401F-B1D7-395A2DA3F1B6}"/>
    <cellStyle name="Calculation 2 4 2 9 5 3" xfId="8538" xr:uid="{9D5290B5-597C-4BDD-BB15-A74E8F9847EC}"/>
    <cellStyle name="Calculation 2 4 2 9 6" xfId="8539" xr:uid="{30E494AC-B9AE-4023-A6D6-0A7FD2C91167}"/>
    <cellStyle name="Calculation 2 4 2 9 6 2" xfId="8540" xr:uid="{337F92E8-177C-44C2-9594-4265F4238BE2}"/>
    <cellStyle name="Calculation 2 4 2 9 6 3" xfId="8541" xr:uid="{4DEBE49A-5B5A-47BB-A53B-C5BECCA9670E}"/>
    <cellStyle name="Calculation 2 4 2 9 7" xfId="8542" xr:uid="{BAB8FF72-16F9-4CEB-800F-2BC13A19A1E8}"/>
    <cellStyle name="Calculation 2 4 2 9 7 2" xfId="8543" xr:uid="{8362F5E2-B8B0-4FFF-B27B-775EF49FB999}"/>
    <cellStyle name="Calculation 2 4 2 9 7 3" xfId="8544" xr:uid="{CC44CE44-2E44-4651-8BD0-F3C61F074F2B}"/>
    <cellStyle name="Calculation 2 4 2 9 8" xfId="8545" xr:uid="{4FE34743-1CE8-4233-9A4E-4EAF0AEBBD7F}"/>
    <cellStyle name="Calculation 2 4 2 9 9" xfId="8546" xr:uid="{E94491A0-C35E-4E7A-BD03-4A5F21A8AF69}"/>
    <cellStyle name="Calculation 2 4 3" xfId="8547" xr:uid="{19EA7E7A-2F79-4F0C-98A3-5015E8CC284A}"/>
    <cellStyle name="Calculation 2 4 3 10" xfId="8548" xr:uid="{A65AA8BE-E1DA-4CE2-B2E1-BFE1F04A7313}"/>
    <cellStyle name="Calculation 2 4 3 10 2" xfId="8549" xr:uid="{7532BBFE-3A63-4B71-9850-BE4BF030E3A9}"/>
    <cellStyle name="Calculation 2 4 3 10 3" xfId="8550" xr:uid="{E734745F-E433-486E-BF73-878DA5BC4F4C}"/>
    <cellStyle name="Calculation 2 4 3 11" xfId="8551" xr:uid="{2984C85F-B6FB-4350-90E0-685BCBF46D7E}"/>
    <cellStyle name="Calculation 2 4 3 11 2" xfId="8552" xr:uid="{1FFEE710-53C3-4BB2-9A59-2A7CA8624E3E}"/>
    <cellStyle name="Calculation 2 4 3 11 3" xfId="8553" xr:uid="{2483A839-343D-4E30-8EA8-A0BE1514EA54}"/>
    <cellStyle name="Calculation 2 4 3 12" xfId="44292" xr:uid="{D345C23F-9587-4291-847A-14723C33B2DE}"/>
    <cellStyle name="Calculation 2 4 3 2" xfId="8554" xr:uid="{05D17E39-4D0C-40BE-A10C-AD684B9A4463}"/>
    <cellStyle name="Calculation 2 4 3 2 10" xfId="8555" xr:uid="{BA383003-19FF-4F23-9C1B-C5D9E3A6B233}"/>
    <cellStyle name="Calculation 2 4 3 2 2" xfId="8556" xr:uid="{D7264DF2-045B-4F73-9FFB-752C3D5F7F61}"/>
    <cellStyle name="Calculation 2 4 3 2 2 2" xfId="8557" xr:uid="{4AD5C886-8DE8-4CF2-A1A1-16873CD518AC}"/>
    <cellStyle name="Calculation 2 4 3 2 2 2 2" xfId="8558" xr:uid="{CA3BD5B5-D5BA-454B-8F62-8CFCE8F8E334}"/>
    <cellStyle name="Calculation 2 4 3 2 2 2 3" xfId="8559" xr:uid="{ACA1D532-9D74-434E-9F49-E4F80CE5E32E}"/>
    <cellStyle name="Calculation 2 4 3 2 2 3" xfId="8560" xr:uid="{852454F0-33CF-48DE-A5A4-E03572F25684}"/>
    <cellStyle name="Calculation 2 4 3 2 2 3 2" xfId="8561" xr:uid="{CB2AFEC3-60B4-40A7-9D1D-E372454726EE}"/>
    <cellStyle name="Calculation 2 4 3 2 2 3 3" xfId="8562" xr:uid="{05017BED-FAFA-4BB2-A53B-8D128DBF5F89}"/>
    <cellStyle name="Calculation 2 4 3 2 2 4" xfId="8563" xr:uid="{F6B79CC4-2FC5-42DD-B367-E3AB2CC5554A}"/>
    <cellStyle name="Calculation 2 4 3 2 2 4 2" xfId="8564" xr:uid="{ED406285-9514-4C43-830B-5655EC6A8F63}"/>
    <cellStyle name="Calculation 2 4 3 2 2 4 3" xfId="8565" xr:uid="{5664F7C5-32F4-4638-939C-49C61CBD753D}"/>
    <cellStyle name="Calculation 2 4 3 2 2 5" xfId="8566" xr:uid="{0298321C-7062-40CB-9C0C-298ECAB2C9D1}"/>
    <cellStyle name="Calculation 2 4 3 2 2 5 2" xfId="8567" xr:uid="{EC1BA9D0-2266-42F9-86D8-7365040A7058}"/>
    <cellStyle name="Calculation 2 4 3 2 2 5 3" xfId="8568" xr:uid="{2178FAEF-59A2-4A6F-8EDC-CF6BC7987D3D}"/>
    <cellStyle name="Calculation 2 4 3 2 2 6" xfId="8569" xr:uid="{3236778C-9DC7-4B5C-A30F-453E8F84898E}"/>
    <cellStyle name="Calculation 2 4 3 2 2 6 2" xfId="8570" xr:uid="{81CAC6FC-2EAC-40A0-A176-CB750D3969C5}"/>
    <cellStyle name="Calculation 2 4 3 2 2 6 3" xfId="8571" xr:uid="{DF06CF6F-816F-47A1-AF73-7D91CCD18625}"/>
    <cellStyle name="Calculation 2 4 3 2 2 7" xfId="8572" xr:uid="{D001EECF-089B-45C7-8CC3-186472EBE1EF}"/>
    <cellStyle name="Calculation 2 4 3 2 2 7 2" xfId="8573" xr:uid="{77289FB1-1B8D-46DA-8A90-AD7A7C972491}"/>
    <cellStyle name="Calculation 2 4 3 2 2 7 3" xfId="8574" xr:uid="{8D791770-AB68-4264-86BE-1393EAE42102}"/>
    <cellStyle name="Calculation 2 4 3 2 2 8" xfId="8575" xr:uid="{C355C3B7-B2C7-4E48-8EEF-4BDA4C3E9343}"/>
    <cellStyle name="Calculation 2 4 3 2 2 9" xfId="8576" xr:uid="{442326E1-FEA0-44BE-902F-1548CF5725FC}"/>
    <cellStyle name="Calculation 2 4 3 2 3" xfId="8577" xr:uid="{C2DD769D-2090-4698-BA2C-68AED7DA2598}"/>
    <cellStyle name="Calculation 2 4 3 2 3 2" xfId="8578" xr:uid="{E287AA68-244B-418C-90F5-CFDA8AA42F08}"/>
    <cellStyle name="Calculation 2 4 3 2 3 3" xfId="8579" xr:uid="{56722943-2A66-4366-9CB5-93CEFF0A9D8F}"/>
    <cellStyle name="Calculation 2 4 3 2 4" xfId="8580" xr:uid="{346326C4-0BA5-40C1-96C9-FD0A0FFD09E6}"/>
    <cellStyle name="Calculation 2 4 3 2 4 2" xfId="8581" xr:uid="{94EDF913-D1DA-4C41-B9A0-69E8863F1026}"/>
    <cellStyle name="Calculation 2 4 3 2 4 3" xfId="8582" xr:uid="{941C4E6A-4BE5-4BCA-BF60-752558E12681}"/>
    <cellStyle name="Calculation 2 4 3 2 5" xfId="8583" xr:uid="{FFD0172F-76D8-4A18-BB48-501FF6883C53}"/>
    <cellStyle name="Calculation 2 4 3 2 5 2" xfId="8584" xr:uid="{93F27F83-254D-4ADF-82E9-F31958C521A0}"/>
    <cellStyle name="Calculation 2 4 3 2 5 3" xfId="8585" xr:uid="{A388689C-C766-43F1-A55F-7CE7130593EC}"/>
    <cellStyle name="Calculation 2 4 3 2 6" xfId="8586" xr:uid="{B5DB733B-0C98-475E-90F5-27E4250ED856}"/>
    <cellStyle name="Calculation 2 4 3 2 6 2" xfId="8587" xr:uid="{268F356F-59B7-4925-AB01-CE5CD47FE7A4}"/>
    <cellStyle name="Calculation 2 4 3 2 6 3" xfId="8588" xr:uid="{62DAA2B0-5D30-454C-B52B-116AB98D8949}"/>
    <cellStyle name="Calculation 2 4 3 2 7" xfId="8589" xr:uid="{2943520F-9E74-40EC-BF44-E39191DC8BA0}"/>
    <cellStyle name="Calculation 2 4 3 2 7 2" xfId="8590" xr:uid="{BD5CB374-DADA-47EF-9DBF-76E60AC459E4}"/>
    <cellStyle name="Calculation 2 4 3 2 7 3" xfId="8591" xr:uid="{24F2D4CD-B625-4967-B8D2-2B2B8D6F6BDA}"/>
    <cellStyle name="Calculation 2 4 3 2 8" xfId="8592" xr:uid="{0F9D3729-4EB1-431F-B832-9A24C82A8962}"/>
    <cellStyle name="Calculation 2 4 3 2 8 2" xfId="8593" xr:uid="{1678BB23-40D3-43AA-ACBD-A0FAEAD855F5}"/>
    <cellStyle name="Calculation 2 4 3 2 8 3" xfId="8594" xr:uid="{00F6D93E-2B8C-464D-8C5D-E0D4B65C3D98}"/>
    <cellStyle name="Calculation 2 4 3 2 9" xfId="8595" xr:uid="{56718FB6-029E-487E-9E64-B9F40C57990C}"/>
    <cellStyle name="Calculation 2 4 3 3" xfId="8596" xr:uid="{B8B26E5B-9644-47F5-BB0A-16633F6C44E4}"/>
    <cellStyle name="Calculation 2 4 3 3 10" xfId="8597" xr:uid="{635B3174-C137-48BA-AEB1-AB8656053039}"/>
    <cellStyle name="Calculation 2 4 3 3 2" xfId="8598" xr:uid="{9340CA9F-8C04-4470-95EE-3FEE347034D3}"/>
    <cellStyle name="Calculation 2 4 3 3 2 2" xfId="8599" xr:uid="{4F73A1C4-4847-423C-99C1-C8442F7CD894}"/>
    <cellStyle name="Calculation 2 4 3 3 2 2 2" xfId="8600" xr:uid="{EFC2082E-7E5F-494B-A78C-4D5ECAD3C70D}"/>
    <cellStyle name="Calculation 2 4 3 3 2 2 3" xfId="8601" xr:uid="{D404AE76-6B19-4F2D-89B4-EBD012750876}"/>
    <cellStyle name="Calculation 2 4 3 3 2 3" xfId="8602" xr:uid="{6CA7E095-9DBE-422A-B8AC-E6BCE9A9E79D}"/>
    <cellStyle name="Calculation 2 4 3 3 2 3 2" xfId="8603" xr:uid="{39AC1F38-D667-4036-ACFA-4127A4C05408}"/>
    <cellStyle name="Calculation 2 4 3 3 2 3 3" xfId="8604" xr:uid="{D882CD87-8FF0-4F97-AAB1-ECB2B7D94212}"/>
    <cellStyle name="Calculation 2 4 3 3 2 4" xfId="8605" xr:uid="{9750526B-4B40-4300-B0EA-24AB898FD6BC}"/>
    <cellStyle name="Calculation 2 4 3 3 2 4 2" xfId="8606" xr:uid="{43A5BD1E-6D6D-4DE9-849C-1352309EEB9D}"/>
    <cellStyle name="Calculation 2 4 3 3 2 4 3" xfId="8607" xr:uid="{B2515F8C-F53F-4D75-8F53-A39D5907ABFC}"/>
    <cellStyle name="Calculation 2 4 3 3 2 5" xfId="8608" xr:uid="{6D45AC73-E282-4FBB-8D27-2F08BC652965}"/>
    <cellStyle name="Calculation 2 4 3 3 2 5 2" xfId="8609" xr:uid="{18A4BEB1-C50C-4641-B847-0DC9EF00AFAE}"/>
    <cellStyle name="Calculation 2 4 3 3 2 5 3" xfId="8610" xr:uid="{9A2876A7-ABED-4E19-AEEC-FD926A0B2203}"/>
    <cellStyle name="Calculation 2 4 3 3 2 6" xfId="8611" xr:uid="{72766E15-5D5B-45D0-AACD-B24755BD2D8B}"/>
    <cellStyle name="Calculation 2 4 3 3 2 6 2" xfId="8612" xr:uid="{B4E4DE82-ECD5-4C90-B4E5-ECA4D0A6B5C1}"/>
    <cellStyle name="Calculation 2 4 3 3 2 6 3" xfId="8613" xr:uid="{DB15B950-F3AE-47CD-9257-D3EA72FC1D2C}"/>
    <cellStyle name="Calculation 2 4 3 3 2 7" xfId="8614" xr:uid="{35F7B507-F115-415A-A523-6835EE4505AF}"/>
    <cellStyle name="Calculation 2 4 3 3 2 7 2" xfId="8615" xr:uid="{66EE843A-34FA-470E-BFE5-E5DC459836A9}"/>
    <cellStyle name="Calculation 2 4 3 3 2 7 3" xfId="8616" xr:uid="{DDEA4EFE-2001-4BB0-BB99-67498F151157}"/>
    <cellStyle name="Calculation 2 4 3 3 2 8" xfId="8617" xr:uid="{528A141B-775B-4F0E-B738-A6BF8E49F88E}"/>
    <cellStyle name="Calculation 2 4 3 3 2 9" xfId="8618" xr:uid="{ED2E1F6A-21A4-46CD-B911-6A6B556E38EF}"/>
    <cellStyle name="Calculation 2 4 3 3 3" xfId="8619" xr:uid="{D44DA55F-182D-4A61-8935-AE6B1C9BEB6A}"/>
    <cellStyle name="Calculation 2 4 3 3 3 2" xfId="8620" xr:uid="{1B733E91-83BA-44BF-9D5B-4F977C24DEAE}"/>
    <cellStyle name="Calculation 2 4 3 3 3 3" xfId="8621" xr:uid="{A7E98F0F-C978-42EF-9D5B-7462142EC286}"/>
    <cellStyle name="Calculation 2 4 3 3 4" xfId="8622" xr:uid="{017CE462-68CB-4858-8630-AC6E48B5E1BE}"/>
    <cellStyle name="Calculation 2 4 3 3 4 2" xfId="8623" xr:uid="{E85EF3BE-D4E9-4711-8031-87B9C9B533D7}"/>
    <cellStyle name="Calculation 2 4 3 3 4 3" xfId="8624" xr:uid="{17E80BB7-7B1D-46EE-8B3B-5CC7F81B782B}"/>
    <cellStyle name="Calculation 2 4 3 3 5" xfId="8625" xr:uid="{34377AC0-DD3A-472F-9A9D-519CA72EA1C9}"/>
    <cellStyle name="Calculation 2 4 3 3 5 2" xfId="8626" xr:uid="{15E03D01-00AD-4752-AE4F-877814534B89}"/>
    <cellStyle name="Calculation 2 4 3 3 5 3" xfId="8627" xr:uid="{8FA7D9B0-96A6-45C9-A593-4440E7627592}"/>
    <cellStyle name="Calculation 2 4 3 3 6" xfId="8628" xr:uid="{62E31790-577C-4B57-B7E9-1ADF69F4E86B}"/>
    <cellStyle name="Calculation 2 4 3 3 6 2" xfId="8629" xr:uid="{2AE4BA0C-CF2D-4E26-89E7-0D03B4CC6AB6}"/>
    <cellStyle name="Calculation 2 4 3 3 6 3" xfId="8630" xr:uid="{1E371B1E-E95E-4664-A144-EBED95676503}"/>
    <cellStyle name="Calculation 2 4 3 3 7" xfId="8631" xr:uid="{B6937694-E54B-4FFE-AF53-0B4D9A332079}"/>
    <cellStyle name="Calculation 2 4 3 3 7 2" xfId="8632" xr:uid="{55A509DB-6FA0-4890-81EE-C4DB4DC9E152}"/>
    <cellStyle name="Calculation 2 4 3 3 7 3" xfId="8633" xr:uid="{A1919882-91B5-4DCF-A8C5-A86F5219AAFD}"/>
    <cellStyle name="Calculation 2 4 3 3 8" xfId="8634" xr:uid="{8BA0483E-8DEC-45E0-BC3D-97A6018ADFE9}"/>
    <cellStyle name="Calculation 2 4 3 3 8 2" xfId="8635" xr:uid="{692DF9A6-2B49-4E27-A085-EA626000476D}"/>
    <cellStyle name="Calculation 2 4 3 3 8 3" xfId="8636" xr:uid="{3BD3C0DC-762A-423E-8F04-5C4F99133946}"/>
    <cellStyle name="Calculation 2 4 3 3 9" xfId="8637" xr:uid="{1064A24C-7C6C-443B-8423-27104F8496D9}"/>
    <cellStyle name="Calculation 2 4 3 4" xfId="8638" xr:uid="{9BEE0E04-3E88-4ACB-97F4-1F86845A5730}"/>
    <cellStyle name="Calculation 2 4 3 4 10" xfId="8639" xr:uid="{5319A2CB-2EE6-45B0-A4BF-129CEA866AA7}"/>
    <cellStyle name="Calculation 2 4 3 4 2" xfId="8640" xr:uid="{D822209E-12CA-417C-8B17-C2E370CED13E}"/>
    <cellStyle name="Calculation 2 4 3 4 2 2" xfId="8641" xr:uid="{EE7A6273-91DE-4975-9155-5D718727D4E0}"/>
    <cellStyle name="Calculation 2 4 3 4 2 2 2" xfId="8642" xr:uid="{3CA85A36-A4AC-446F-8948-C9EB092E1E09}"/>
    <cellStyle name="Calculation 2 4 3 4 2 2 3" xfId="8643" xr:uid="{155167D3-D82A-426D-A970-34997F5AA2E7}"/>
    <cellStyle name="Calculation 2 4 3 4 2 3" xfId="8644" xr:uid="{AEC011B4-41F5-46D5-82AD-B8FA97EC9F54}"/>
    <cellStyle name="Calculation 2 4 3 4 2 3 2" xfId="8645" xr:uid="{8626BE44-8A77-4F7B-8683-FCC483D01F0E}"/>
    <cellStyle name="Calculation 2 4 3 4 2 3 3" xfId="8646" xr:uid="{FC281C3E-1C10-4E3B-BF47-C92EFECEDE2A}"/>
    <cellStyle name="Calculation 2 4 3 4 2 4" xfId="8647" xr:uid="{30A75110-1F8A-44C0-BC18-C1ED8CD9B9BF}"/>
    <cellStyle name="Calculation 2 4 3 4 2 4 2" xfId="8648" xr:uid="{D8D6EEFA-1C04-4C53-8976-ECE636AFACD6}"/>
    <cellStyle name="Calculation 2 4 3 4 2 4 3" xfId="8649" xr:uid="{5977FE7D-4917-4236-9EB1-F206C54633AA}"/>
    <cellStyle name="Calculation 2 4 3 4 2 5" xfId="8650" xr:uid="{351B2566-347D-4BAB-A880-F28F3764B03A}"/>
    <cellStyle name="Calculation 2 4 3 4 2 5 2" xfId="8651" xr:uid="{FDA569C3-98D0-4DC0-8345-A28027D900F3}"/>
    <cellStyle name="Calculation 2 4 3 4 2 5 3" xfId="8652" xr:uid="{44BE4DF6-F215-42F9-A203-1DED671D93CC}"/>
    <cellStyle name="Calculation 2 4 3 4 2 6" xfId="8653" xr:uid="{E8D78DDB-2758-49D6-B395-4689A7279CF1}"/>
    <cellStyle name="Calculation 2 4 3 4 2 6 2" xfId="8654" xr:uid="{D8F87951-FE6C-4362-B12C-447856060ABB}"/>
    <cellStyle name="Calculation 2 4 3 4 2 6 3" xfId="8655" xr:uid="{A481E066-C754-47B7-A25A-89BBB81E3C7E}"/>
    <cellStyle name="Calculation 2 4 3 4 2 7" xfId="8656" xr:uid="{9AB42C27-B1EA-44BC-8BC5-F5A01B8EF116}"/>
    <cellStyle name="Calculation 2 4 3 4 2 7 2" xfId="8657" xr:uid="{3F6645D9-C87C-41DB-975B-7D9C713AE44C}"/>
    <cellStyle name="Calculation 2 4 3 4 2 7 3" xfId="8658" xr:uid="{B48F18DD-F4A8-4EEA-850B-13C1C2B8D8CB}"/>
    <cellStyle name="Calculation 2 4 3 4 2 8" xfId="8659" xr:uid="{E6891235-C2AC-4194-B22E-56038B861597}"/>
    <cellStyle name="Calculation 2 4 3 4 2 9" xfId="8660" xr:uid="{BA3D0A3F-735A-4A52-9361-A54FC95E607F}"/>
    <cellStyle name="Calculation 2 4 3 4 3" xfId="8661" xr:uid="{1DFBE173-431C-4E5A-958C-2279E8E34A09}"/>
    <cellStyle name="Calculation 2 4 3 4 3 2" xfId="8662" xr:uid="{73ECB4F5-AC6F-447A-8B3D-3A595ED0DCAD}"/>
    <cellStyle name="Calculation 2 4 3 4 3 3" xfId="8663" xr:uid="{6D38E4C4-1E81-4D0B-929F-0318D3982DED}"/>
    <cellStyle name="Calculation 2 4 3 4 4" xfId="8664" xr:uid="{C1D37B8F-0F03-4143-BA91-B0B75DAD0FA5}"/>
    <cellStyle name="Calculation 2 4 3 4 4 2" xfId="8665" xr:uid="{695FB181-52D6-4747-822C-971A8585EB51}"/>
    <cellStyle name="Calculation 2 4 3 4 4 3" xfId="8666" xr:uid="{21DF4CCB-FFAB-4EBE-8341-527752450538}"/>
    <cellStyle name="Calculation 2 4 3 4 5" xfId="8667" xr:uid="{CCD278E1-745E-47AA-BA8F-8EEFE846ECA2}"/>
    <cellStyle name="Calculation 2 4 3 4 5 2" xfId="8668" xr:uid="{9F359A21-FC32-409B-859B-6A832935CEF9}"/>
    <cellStyle name="Calculation 2 4 3 4 5 3" xfId="8669" xr:uid="{0E4DA590-788F-44C5-A4BE-4ADA366C06D2}"/>
    <cellStyle name="Calculation 2 4 3 4 6" xfId="8670" xr:uid="{68800555-F929-4102-B37C-55A3F9F1E68F}"/>
    <cellStyle name="Calculation 2 4 3 4 6 2" xfId="8671" xr:uid="{8B573155-D19D-4361-ACF3-3FD3C98A7202}"/>
    <cellStyle name="Calculation 2 4 3 4 6 3" xfId="8672" xr:uid="{9AE5229B-D3BA-4EBA-995F-CFAD011FCE95}"/>
    <cellStyle name="Calculation 2 4 3 4 7" xfId="8673" xr:uid="{E10F3899-B96A-439F-A8D0-FE1D6DB2B1A4}"/>
    <cellStyle name="Calculation 2 4 3 4 7 2" xfId="8674" xr:uid="{38D41D9E-AE60-4101-86B5-F479219035C8}"/>
    <cellStyle name="Calculation 2 4 3 4 7 3" xfId="8675" xr:uid="{1CD71CB1-ADB7-4597-89A6-D9D721D69960}"/>
    <cellStyle name="Calculation 2 4 3 4 8" xfId="8676" xr:uid="{BDBD89CA-89B2-45D4-90CC-6C9E7C1728C3}"/>
    <cellStyle name="Calculation 2 4 3 4 8 2" xfId="8677" xr:uid="{5998CF24-8195-4191-B9DA-C54C24898E84}"/>
    <cellStyle name="Calculation 2 4 3 4 8 3" xfId="8678" xr:uid="{594D04FB-7724-4F4F-B1E6-BC029037FB16}"/>
    <cellStyle name="Calculation 2 4 3 4 9" xfId="8679" xr:uid="{C0DC7909-9E05-47E1-8B53-F08ABF41E3FA}"/>
    <cellStyle name="Calculation 2 4 3 5" xfId="8680" xr:uid="{C966E953-13BC-4B3F-9B37-8A0F6A4FFDDA}"/>
    <cellStyle name="Calculation 2 4 3 5 2" xfId="8681" xr:uid="{79C81F19-532D-4921-BA1B-B2F038B9D44B}"/>
    <cellStyle name="Calculation 2 4 3 5 2 2" xfId="8682" xr:uid="{CE603A6C-507B-46AC-A7B3-673B19F62DF4}"/>
    <cellStyle name="Calculation 2 4 3 5 2 3" xfId="8683" xr:uid="{523CE106-FFD5-4615-82AE-A0E563EBC0A6}"/>
    <cellStyle name="Calculation 2 4 3 5 3" xfId="8684" xr:uid="{9F26EF35-A915-446D-8DB0-3B20C60E99BE}"/>
    <cellStyle name="Calculation 2 4 3 5 3 2" xfId="8685" xr:uid="{2601A667-FFDD-451F-B818-F3A54AF4090B}"/>
    <cellStyle name="Calculation 2 4 3 5 3 3" xfId="8686" xr:uid="{4294E4DB-F28E-401E-BC7D-EEFC99310312}"/>
    <cellStyle name="Calculation 2 4 3 5 4" xfId="8687" xr:uid="{101F2222-9756-40AD-89F8-91167C75A917}"/>
    <cellStyle name="Calculation 2 4 3 5 4 2" xfId="8688" xr:uid="{FF3214CF-5623-4B46-9825-AA6346D9625A}"/>
    <cellStyle name="Calculation 2 4 3 5 4 3" xfId="8689" xr:uid="{2D82690B-0CCC-4D29-B3D8-240ED2B3AFDF}"/>
    <cellStyle name="Calculation 2 4 3 5 5" xfId="8690" xr:uid="{514652E7-4BC7-4BCB-9007-B3D674DDC647}"/>
    <cellStyle name="Calculation 2 4 3 5 5 2" xfId="8691" xr:uid="{0A9062D6-E688-42EA-8D4B-4648DB059EB9}"/>
    <cellStyle name="Calculation 2 4 3 5 5 3" xfId="8692" xr:uid="{CE950CAE-2B31-46AD-9184-948FE9AF792E}"/>
    <cellStyle name="Calculation 2 4 3 5 6" xfId="8693" xr:uid="{85BA9F1C-5544-4FDB-881F-F7876A53CE52}"/>
    <cellStyle name="Calculation 2 4 3 5 6 2" xfId="8694" xr:uid="{18116CCE-5103-4654-8811-5A4FE7249257}"/>
    <cellStyle name="Calculation 2 4 3 5 6 3" xfId="8695" xr:uid="{5AA87FBC-4D28-4B37-B7F2-D285A36D84DF}"/>
    <cellStyle name="Calculation 2 4 3 5 7" xfId="8696" xr:uid="{8112817C-22F5-43E0-A557-B6D6A910AF2B}"/>
    <cellStyle name="Calculation 2 4 3 5 7 2" xfId="8697" xr:uid="{961D7D6A-D070-46C1-A8E9-894D4A8F503F}"/>
    <cellStyle name="Calculation 2 4 3 5 7 3" xfId="8698" xr:uid="{664A1BB8-A86F-4E10-B019-46FC933562A7}"/>
    <cellStyle name="Calculation 2 4 3 5 8" xfId="8699" xr:uid="{5B5FEB90-96F8-454C-9965-8BA331CB22F8}"/>
    <cellStyle name="Calculation 2 4 3 5 9" xfId="8700" xr:uid="{2C890E89-5B24-47D5-AB79-0E36E13B7478}"/>
    <cellStyle name="Calculation 2 4 3 6" xfId="8701" xr:uid="{B424A381-86DE-435A-9121-99596EBC1BDD}"/>
    <cellStyle name="Calculation 2 4 3 6 2" xfId="8702" xr:uid="{2DFFE63C-5B10-4BF1-A3C1-C1B8DFD69151}"/>
    <cellStyle name="Calculation 2 4 3 6 3" xfId="8703" xr:uid="{7FBDE0A3-42D9-4CD6-BB81-ED2942D8B024}"/>
    <cellStyle name="Calculation 2 4 3 7" xfId="8704" xr:uid="{0FBEEEFF-EE3E-4934-905B-378B818E15F6}"/>
    <cellStyle name="Calculation 2 4 3 7 2" xfId="8705" xr:uid="{56BBFCC9-30B6-4EEA-9107-F996C33E5828}"/>
    <cellStyle name="Calculation 2 4 3 7 3" xfId="8706" xr:uid="{923BF391-9752-444F-8F32-7FF64B6EB465}"/>
    <cellStyle name="Calculation 2 4 3 8" xfId="8707" xr:uid="{9CDBFCED-AA51-4C52-8AFE-F49F96BB13D1}"/>
    <cellStyle name="Calculation 2 4 3 8 2" xfId="8708" xr:uid="{4DAD1396-2304-4CA3-9049-19B714CF9690}"/>
    <cellStyle name="Calculation 2 4 3 8 3" xfId="8709" xr:uid="{81AC6F3C-AD2E-4BF9-8DD9-9EEC33AE3AED}"/>
    <cellStyle name="Calculation 2 4 3 9" xfId="8710" xr:uid="{616A4B1D-9756-4451-A24B-BCAEFC27DF40}"/>
    <cellStyle name="Calculation 2 4 3 9 2" xfId="8711" xr:uid="{FB1695CF-30C5-4F8A-ABD2-61BBA4AEC106}"/>
    <cellStyle name="Calculation 2 4 3 9 3" xfId="8712" xr:uid="{FD586EA3-D3DD-4B22-A58B-8614D3A8FD40}"/>
    <cellStyle name="Calculation 2 4 4" xfId="8713" xr:uid="{1F746D18-8F37-496D-B354-165F9B892C1C}"/>
    <cellStyle name="Calculation 2 4 4 10" xfId="8714" xr:uid="{F581D1FA-8C83-4B67-AE36-6EC145491CDD}"/>
    <cellStyle name="Calculation 2 4 4 2" xfId="8715" xr:uid="{0D74BE76-B437-497B-AE55-846D7A0E9C68}"/>
    <cellStyle name="Calculation 2 4 4 2 2" xfId="8716" xr:uid="{A185038F-CB47-472B-8C44-37D09581ABDD}"/>
    <cellStyle name="Calculation 2 4 4 2 2 2" xfId="8717" xr:uid="{D750C69F-BA00-4458-8B26-5CA41C2455F2}"/>
    <cellStyle name="Calculation 2 4 4 2 2 3" xfId="8718" xr:uid="{C6230679-F193-468A-B621-2E07182A1395}"/>
    <cellStyle name="Calculation 2 4 4 2 3" xfId="8719" xr:uid="{50AE77A2-CA8C-4AB9-B14D-7DDBA5D680CB}"/>
    <cellStyle name="Calculation 2 4 4 2 3 2" xfId="8720" xr:uid="{9FB2117A-571D-4E98-BD2E-959774C01B48}"/>
    <cellStyle name="Calculation 2 4 4 2 3 3" xfId="8721" xr:uid="{4B700055-55E1-4E98-AC3C-A2D2D6C2761A}"/>
    <cellStyle name="Calculation 2 4 4 2 4" xfId="8722" xr:uid="{5F88C884-E92A-4CE5-8913-A6297AE50427}"/>
    <cellStyle name="Calculation 2 4 4 2 4 2" xfId="8723" xr:uid="{6F776B1D-1830-47DC-9C5B-6CADA9ECA3F6}"/>
    <cellStyle name="Calculation 2 4 4 2 4 3" xfId="8724" xr:uid="{F9428208-8B30-4FDF-98AC-35E6D782DD35}"/>
    <cellStyle name="Calculation 2 4 4 2 5" xfId="8725" xr:uid="{771DC939-358D-4ED7-A0F2-5CFFFE67672E}"/>
    <cellStyle name="Calculation 2 4 4 2 5 2" xfId="8726" xr:uid="{B696B4A2-DFE7-4E40-9B6C-6A01188BE7A3}"/>
    <cellStyle name="Calculation 2 4 4 2 5 3" xfId="8727" xr:uid="{D7A3B30B-C22B-439B-A042-71D032A674FB}"/>
    <cellStyle name="Calculation 2 4 4 2 6" xfId="8728" xr:uid="{3A0DA3BB-2B0E-40E1-8330-F2788E5AF624}"/>
    <cellStyle name="Calculation 2 4 4 2 6 2" xfId="8729" xr:uid="{05E4B200-F73E-4185-A47A-8281A698E6CB}"/>
    <cellStyle name="Calculation 2 4 4 2 6 3" xfId="8730" xr:uid="{4803D11D-3677-48EE-AC3B-D190745E2B83}"/>
    <cellStyle name="Calculation 2 4 4 2 7" xfId="8731" xr:uid="{22BA7B9A-C94E-4CA3-B88B-4F34BB91AB42}"/>
    <cellStyle name="Calculation 2 4 4 2 7 2" xfId="8732" xr:uid="{A3D47F3E-2C8B-4ADC-819F-0EA57EC5FFCF}"/>
    <cellStyle name="Calculation 2 4 4 2 7 3" xfId="8733" xr:uid="{9AA7D9A9-CD9D-4AE6-842F-7965D160618D}"/>
    <cellStyle name="Calculation 2 4 4 2 8" xfId="8734" xr:uid="{90FF97AF-D1ED-479F-8D8A-A99098EE0430}"/>
    <cellStyle name="Calculation 2 4 4 2 9" xfId="8735" xr:uid="{8047B731-3EBE-4A07-BBDA-7E8A13D92ADE}"/>
    <cellStyle name="Calculation 2 4 4 3" xfId="8736" xr:uid="{4DE07749-235E-4D51-809A-9FC06019D4C5}"/>
    <cellStyle name="Calculation 2 4 4 3 2" xfId="8737" xr:uid="{2F8DCE31-D861-49CE-A717-7121B691093F}"/>
    <cellStyle name="Calculation 2 4 4 3 3" xfId="8738" xr:uid="{BFA4973E-9067-4145-BAB3-A2F65241B937}"/>
    <cellStyle name="Calculation 2 4 4 4" xfId="8739" xr:uid="{7C4AAA18-3C29-4625-BF42-7830FCE85179}"/>
    <cellStyle name="Calculation 2 4 4 4 2" xfId="8740" xr:uid="{8D9687DA-45AA-4E14-8CFC-726E715711BB}"/>
    <cellStyle name="Calculation 2 4 4 4 3" xfId="8741" xr:uid="{BF2DB3EC-B950-400F-94B1-20621E7BB08F}"/>
    <cellStyle name="Calculation 2 4 4 5" xfId="8742" xr:uid="{003D8218-EBD3-4C18-A983-27A5D593265C}"/>
    <cellStyle name="Calculation 2 4 4 5 2" xfId="8743" xr:uid="{9A7471ED-FF76-46E1-A8EA-DDD705964581}"/>
    <cellStyle name="Calculation 2 4 4 5 3" xfId="8744" xr:uid="{0C6E04E7-4372-46CD-AC47-AB690F8106AB}"/>
    <cellStyle name="Calculation 2 4 4 6" xfId="8745" xr:uid="{C2893A72-FCF4-4A3D-BF7D-834F219111F2}"/>
    <cellStyle name="Calculation 2 4 4 6 2" xfId="8746" xr:uid="{D2EE6F25-F39A-4830-9E9D-734A3C26B8B2}"/>
    <cellStyle name="Calculation 2 4 4 6 3" xfId="8747" xr:uid="{8CE8FAB6-F87B-4499-9F00-AB57C6ADA83E}"/>
    <cellStyle name="Calculation 2 4 4 7" xfId="8748" xr:uid="{512802B1-3754-46A5-83A5-BF4C5F0CB38B}"/>
    <cellStyle name="Calculation 2 4 4 7 2" xfId="8749" xr:uid="{BC675F88-48F4-43C1-8827-871883745866}"/>
    <cellStyle name="Calculation 2 4 4 7 3" xfId="8750" xr:uid="{B073EC08-BE61-472F-90CF-87BFAD2BF836}"/>
    <cellStyle name="Calculation 2 4 4 8" xfId="8751" xr:uid="{5AAE94FB-1F2A-4639-A17E-274DF59F6272}"/>
    <cellStyle name="Calculation 2 4 4 8 2" xfId="8752" xr:uid="{AAD6793A-8D9A-4DA1-B145-81BBAEFCF82D}"/>
    <cellStyle name="Calculation 2 4 4 8 3" xfId="8753" xr:uid="{EC2D2AE5-8BDB-4039-8ACE-A54AC850A09D}"/>
    <cellStyle name="Calculation 2 4 4 9" xfId="8754" xr:uid="{2AAD9F3D-1167-4549-BD7E-A27D288E772B}"/>
    <cellStyle name="Calculation 2 4 5" xfId="8755" xr:uid="{CD832D4F-97CD-4173-87E5-D797C16ED9B5}"/>
    <cellStyle name="Calculation 2 4 5 10" xfId="8756" xr:uid="{EB35A3FA-D93C-4C0F-8152-B8BD3567C796}"/>
    <cellStyle name="Calculation 2 4 5 2" xfId="8757" xr:uid="{A82B2A12-6284-403E-84E0-04A8813AC5C5}"/>
    <cellStyle name="Calculation 2 4 5 2 2" xfId="8758" xr:uid="{1F10ADB5-DE62-435B-9230-42FD96BB1076}"/>
    <cellStyle name="Calculation 2 4 5 2 2 2" xfId="8759" xr:uid="{B51D8F37-6C43-4D48-B442-30BDEA4C1C2A}"/>
    <cellStyle name="Calculation 2 4 5 2 2 3" xfId="8760" xr:uid="{40237E74-D8D5-4793-A43A-10B38F4785A3}"/>
    <cellStyle name="Calculation 2 4 5 2 3" xfId="8761" xr:uid="{5E1004FF-53E9-440C-8826-9FF6BFB0C60C}"/>
    <cellStyle name="Calculation 2 4 5 2 3 2" xfId="8762" xr:uid="{252E0BA2-F86C-4AB7-80DC-7D6524AD3448}"/>
    <cellStyle name="Calculation 2 4 5 2 3 3" xfId="8763" xr:uid="{43EAC9B8-FC23-4234-8087-3F7A7ACA3794}"/>
    <cellStyle name="Calculation 2 4 5 2 4" xfId="8764" xr:uid="{4A1D64F5-5AAE-4122-8FC6-A20509D2D775}"/>
    <cellStyle name="Calculation 2 4 5 2 4 2" xfId="8765" xr:uid="{7728639B-060E-49DE-BB19-6F1AE684E8C3}"/>
    <cellStyle name="Calculation 2 4 5 2 4 3" xfId="8766" xr:uid="{4BA053E6-AF18-461D-BAD3-1092C468EA70}"/>
    <cellStyle name="Calculation 2 4 5 2 5" xfId="8767" xr:uid="{D427DB34-548B-4502-BEAC-970714B6091D}"/>
    <cellStyle name="Calculation 2 4 5 2 5 2" xfId="8768" xr:uid="{BDFF3259-FC19-48E4-8E7F-A8C1AED692AF}"/>
    <cellStyle name="Calculation 2 4 5 2 5 3" xfId="8769" xr:uid="{0EA5FCE1-847E-4038-A582-6BC28CAD08FA}"/>
    <cellStyle name="Calculation 2 4 5 2 6" xfId="8770" xr:uid="{4FC6546D-E872-4364-9EA6-3DAE9BA6A507}"/>
    <cellStyle name="Calculation 2 4 5 2 6 2" xfId="8771" xr:uid="{59709FE0-E2E0-4CB8-AC52-A73D2414489D}"/>
    <cellStyle name="Calculation 2 4 5 2 6 3" xfId="8772" xr:uid="{C630927B-B872-4818-A381-A06DC8EA607A}"/>
    <cellStyle name="Calculation 2 4 5 2 7" xfId="8773" xr:uid="{EA13F026-1E2E-42F4-9C2D-FB5D06BEDDAB}"/>
    <cellStyle name="Calculation 2 4 5 2 7 2" xfId="8774" xr:uid="{A5FDB2D9-616D-4E1D-B2A8-D7D12FF4C492}"/>
    <cellStyle name="Calculation 2 4 5 2 7 3" xfId="8775" xr:uid="{87944536-002B-429C-BDB9-B492A7063743}"/>
    <cellStyle name="Calculation 2 4 5 2 8" xfId="8776" xr:uid="{646FE879-57AC-4999-9673-565E9AAA48F7}"/>
    <cellStyle name="Calculation 2 4 5 2 9" xfId="8777" xr:uid="{CDF9183D-8C5E-4FB6-93F2-57AF30DE9AA2}"/>
    <cellStyle name="Calculation 2 4 5 3" xfId="8778" xr:uid="{F6E19F73-6E64-401B-B678-F7E75D989621}"/>
    <cellStyle name="Calculation 2 4 5 3 2" xfId="8779" xr:uid="{E31E821E-1DA5-4DB1-B726-701BA718D638}"/>
    <cellStyle name="Calculation 2 4 5 3 3" xfId="8780" xr:uid="{4140F534-306A-4BE0-B3B2-4C1BE22A7A46}"/>
    <cellStyle name="Calculation 2 4 5 4" xfId="8781" xr:uid="{EF0052D9-DB4A-482C-87BE-BF7C44D49EB5}"/>
    <cellStyle name="Calculation 2 4 5 4 2" xfId="8782" xr:uid="{68D142F9-C997-4C2A-80E4-06FEBAF68833}"/>
    <cellStyle name="Calculation 2 4 5 4 3" xfId="8783" xr:uid="{C131F65C-8E9D-4742-B4C7-BF7F9AED9560}"/>
    <cellStyle name="Calculation 2 4 5 5" xfId="8784" xr:uid="{53BCA89B-E740-4104-A308-163AB32627DA}"/>
    <cellStyle name="Calculation 2 4 5 5 2" xfId="8785" xr:uid="{23E924C9-E1F7-4F14-8C8B-03059C911091}"/>
    <cellStyle name="Calculation 2 4 5 5 3" xfId="8786" xr:uid="{F7BED51D-06C6-415F-9926-6C954A232E76}"/>
    <cellStyle name="Calculation 2 4 5 6" xfId="8787" xr:uid="{A0153B18-66DB-4B21-AB93-60CEDC76C67B}"/>
    <cellStyle name="Calculation 2 4 5 6 2" xfId="8788" xr:uid="{123125BA-A2AE-40AB-B0C5-DDE7E2884FDD}"/>
    <cellStyle name="Calculation 2 4 5 6 3" xfId="8789" xr:uid="{E77CB22D-BA2A-4D7B-9DBD-B7233B0587D6}"/>
    <cellStyle name="Calculation 2 4 5 7" xfId="8790" xr:uid="{9A1A2678-64E9-438F-A6D1-858DE38FF635}"/>
    <cellStyle name="Calculation 2 4 5 7 2" xfId="8791" xr:uid="{9F8DD55D-48BE-49C2-ACC4-F0BA1B222DEF}"/>
    <cellStyle name="Calculation 2 4 5 7 3" xfId="8792" xr:uid="{D59A5651-7E66-4948-9BD5-85BF21CD98A7}"/>
    <cellStyle name="Calculation 2 4 5 8" xfId="8793" xr:uid="{DF70CBDD-7B7F-451F-A4A7-010C889AE470}"/>
    <cellStyle name="Calculation 2 4 5 8 2" xfId="8794" xr:uid="{0BFC64F6-5C5E-4E64-B8CE-E46292A881ED}"/>
    <cellStyle name="Calculation 2 4 5 8 3" xfId="8795" xr:uid="{B7162F4A-2F9F-4196-8BB0-A73364C80B9D}"/>
    <cellStyle name="Calculation 2 4 5 9" xfId="8796" xr:uid="{CC09B359-B82F-42D6-857E-084A014DD7AD}"/>
    <cellStyle name="Calculation 2 4 6" xfId="8797" xr:uid="{0B339303-DECD-4314-A9CC-638939815EAB}"/>
    <cellStyle name="Calculation 2 4 6 10" xfId="8798" xr:uid="{A7331DD4-BF28-4BA1-9AB6-E348726EFD09}"/>
    <cellStyle name="Calculation 2 4 6 2" xfId="8799" xr:uid="{42AF7670-8C32-4B75-B656-77CCF6F47523}"/>
    <cellStyle name="Calculation 2 4 6 2 2" xfId="8800" xr:uid="{20E58AA1-89F8-49C5-A105-B6C8A85C8E11}"/>
    <cellStyle name="Calculation 2 4 6 2 2 2" xfId="8801" xr:uid="{E5C3EC05-CB0E-4C52-B1EF-04F38FA83DF5}"/>
    <cellStyle name="Calculation 2 4 6 2 2 3" xfId="8802" xr:uid="{634969B7-1834-4C40-9E70-E759A61F0443}"/>
    <cellStyle name="Calculation 2 4 6 2 3" xfId="8803" xr:uid="{3CC9D715-787C-4000-A941-9467420653E2}"/>
    <cellStyle name="Calculation 2 4 6 2 3 2" xfId="8804" xr:uid="{A5A0EEB1-43A8-4F5E-B862-043CACEB2C1A}"/>
    <cellStyle name="Calculation 2 4 6 2 3 3" xfId="8805" xr:uid="{E61CC38D-BFEB-43D9-B878-97244078316E}"/>
    <cellStyle name="Calculation 2 4 6 2 4" xfId="8806" xr:uid="{4A997685-E42A-4178-B31D-0A5E72C28999}"/>
    <cellStyle name="Calculation 2 4 6 2 4 2" xfId="8807" xr:uid="{FC9EC80A-9B3E-4CF4-B02C-92331B7972D1}"/>
    <cellStyle name="Calculation 2 4 6 2 4 3" xfId="8808" xr:uid="{D79AE09C-221F-48FF-853C-F77C913B1DBE}"/>
    <cellStyle name="Calculation 2 4 6 2 5" xfId="8809" xr:uid="{E50554CC-B63F-464E-9BC2-29F35F4C04A2}"/>
    <cellStyle name="Calculation 2 4 6 2 5 2" xfId="8810" xr:uid="{4FE297BF-A7EB-44CF-B487-BAC6B712F183}"/>
    <cellStyle name="Calculation 2 4 6 2 5 3" xfId="8811" xr:uid="{065C9971-5BE5-4B3E-96D8-489C06261C51}"/>
    <cellStyle name="Calculation 2 4 6 2 6" xfId="8812" xr:uid="{1B7AC53C-1171-4D6F-AE8C-17F6A42436EC}"/>
    <cellStyle name="Calculation 2 4 6 2 6 2" xfId="8813" xr:uid="{48C60F52-C9E3-4C9C-A5CB-D5B3EE24E18D}"/>
    <cellStyle name="Calculation 2 4 6 2 6 3" xfId="8814" xr:uid="{A27F4A44-D136-41A4-AC1D-B639A126FE27}"/>
    <cellStyle name="Calculation 2 4 6 2 7" xfId="8815" xr:uid="{2FF1C3C1-BB2E-437C-84E8-807ED04D8700}"/>
    <cellStyle name="Calculation 2 4 6 2 7 2" xfId="8816" xr:uid="{ECF8D37C-6114-40D6-ADC7-F9CD5D4C14EE}"/>
    <cellStyle name="Calculation 2 4 6 2 7 3" xfId="8817" xr:uid="{224DAAAF-A172-4BCA-9086-69A524005A5D}"/>
    <cellStyle name="Calculation 2 4 6 2 8" xfId="8818" xr:uid="{DB27B16C-4279-45FF-8039-764B07D6FF30}"/>
    <cellStyle name="Calculation 2 4 6 2 9" xfId="8819" xr:uid="{EEA32BCE-9F98-4587-A531-0241FEEE5790}"/>
    <cellStyle name="Calculation 2 4 6 3" xfId="8820" xr:uid="{32D40ECD-E092-4419-8EF2-A7D655FBB2C9}"/>
    <cellStyle name="Calculation 2 4 6 3 2" xfId="8821" xr:uid="{B59DCBC5-66A4-48C9-B524-6809ABA95E3D}"/>
    <cellStyle name="Calculation 2 4 6 3 3" xfId="8822" xr:uid="{556DE0EB-00A5-45F8-84AF-5D32FCD70C5D}"/>
    <cellStyle name="Calculation 2 4 6 4" xfId="8823" xr:uid="{7B9A3791-A32B-4020-9443-34B4F1351DAB}"/>
    <cellStyle name="Calculation 2 4 6 4 2" xfId="8824" xr:uid="{2A55CED0-E069-402F-9FE7-D164E0CEAF98}"/>
    <cellStyle name="Calculation 2 4 6 4 3" xfId="8825" xr:uid="{64A87576-1DC1-4356-ACD5-3E8F8B5E43B4}"/>
    <cellStyle name="Calculation 2 4 6 5" xfId="8826" xr:uid="{D0639CC3-A0AE-4B06-B1D5-6959D2519DD0}"/>
    <cellStyle name="Calculation 2 4 6 5 2" xfId="8827" xr:uid="{622D6771-AD73-4CCE-AEC4-10D781F2EA91}"/>
    <cellStyle name="Calculation 2 4 6 5 3" xfId="8828" xr:uid="{D1F2A39B-7C72-4DAD-8581-9397156199A2}"/>
    <cellStyle name="Calculation 2 4 6 6" xfId="8829" xr:uid="{1D92023B-D266-48D3-AE0C-FB23E6030D41}"/>
    <cellStyle name="Calculation 2 4 6 6 2" xfId="8830" xr:uid="{72AE904A-CEF5-4C84-BBD0-C32A97EFCEB2}"/>
    <cellStyle name="Calculation 2 4 6 6 3" xfId="8831" xr:uid="{1F84A0BC-0902-4D44-9AB3-4747226776E4}"/>
    <cellStyle name="Calculation 2 4 6 7" xfId="8832" xr:uid="{238CC75D-F10D-4C9E-908A-6487D2F49B76}"/>
    <cellStyle name="Calculation 2 4 6 7 2" xfId="8833" xr:uid="{B85A6C6E-B6FE-4170-97D2-4325BC3AEB90}"/>
    <cellStyle name="Calculation 2 4 6 7 3" xfId="8834" xr:uid="{51F7B04A-3F9A-4030-8DD6-6659F9267140}"/>
    <cellStyle name="Calculation 2 4 6 8" xfId="8835" xr:uid="{1FBA56AD-7DE0-45F6-B791-5688FF090A5C}"/>
    <cellStyle name="Calculation 2 4 6 8 2" xfId="8836" xr:uid="{28559FA1-A456-466C-B9DE-201FDB70C092}"/>
    <cellStyle name="Calculation 2 4 6 8 3" xfId="8837" xr:uid="{E4087AEA-90DE-4BFB-9387-A83BBB2D3EB9}"/>
    <cellStyle name="Calculation 2 4 6 9" xfId="8838" xr:uid="{8CABD5B9-7EF4-4201-B8E6-67FA577D590A}"/>
    <cellStyle name="Calculation 2 4 7" xfId="8839" xr:uid="{AC257D75-6FD2-4E67-A28A-940CEDBD8BF9}"/>
    <cellStyle name="Calculation 2 4 7 2" xfId="8840" xr:uid="{28392C2C-04F7-4754-9922-D4493FA33440}"/>
    <cellStyle name="Calculation 2 4 7 2 2" xfId="8841" xr:uid="{1943CD02-C8FE-4960-938C-59CFD123F190}"/>
    <cellStyle name="Calculation 2 4 7 2 3" xfId="8842" xr:uid="{EA0E6213-05B2-4BFA-95A4-39F725E48665}"/>
    <cellStyle name="Calculation 2 4 7 3" xfId="8843" xr:uid="{305BC12C-5B5C-4CDC-BC26-473923BA8A39}"/>
    <cellStyle name="Calculation 2 4 7 3 2" xfId="8844" xr:uid="{F948ED46-2589-47B8-9601-D1E1BE7981F1}"/>
    <cellStyle name="Calculation 2 4 7 3 3" xfId="8845" xr:uid="{20648398-6BC0-4668-979C-C90A82627D6F}"/>
    <cellStyle name="Calculation 2 4 7 4" xfId="8846" xr:uid="{244EC453-4FDD-44FB-A50E-BB4D361EF4D6}"/>
    <cellStyle name="Calculation 2 4 7 4 2" xfId="8847" xr:uid="{6AD1221C-F235-44FD-AD3B-C798E37C7F79}"/>
    <cellStyle name="Calculation 2 4 7 4 3" xfId="8848" xr:uid="{894C3FB7-728F-4C4B-814E-C89CDDB7AFC2}"/>
    <cellStyle name="Calculation 2 4 7 5" xfId="8849" xr:uid="{E51CD49B-A393-4317-8ACA-5A09EA2B6486}"/>
    <cellStyle name="Calculation 2 4 7 5 2" xfId="8850" xr:uid="{1AFD1D70-AA63-4D3E-B3BD-72135C4697D2}"/>
    <cellStyle name="Calculation 2 4 7 5 3" xfId="8851" xr:uid="{E76EE28C-C044-448D-B2D0-B39D474FB490}"/>
    <cellStyle name="Calculation 2 4 7 6" xfId="8852" xr:uid="{9CF7174A-C2D7-4BB1-90E8-C583358321B9}"/>
    <cellStyle name="Calculation 2 4 7 6 2" xfId="8853" xr:uid="{F25BF1F9-0071-4911-93CB-237BBBB76B00}"/>
    <cellStyle name="Calculation 2 4 7 6 3" xfId="8854" xr:uid="{EEF98218-D1A2-46D8-9C6B-619091BDABFA}"/>
    <cellStyle name="Calculation 2 4 7 7" xfId="8855" xr:uid="{D4C1C9ED-7083-4B34-9C0A-6B270A479344}"/>
    <cellStyle name="Calculation 2 4 7 7 2" xfId="8856" xr:uid="{D8C4CAA0-5E93-4605-82E8-63E66402C106}"/>
    <cellStyle name="Calculation 2 4 7 7 3" xfId="8857" xr:uid="{AB346014-58BC-456F-A0EA-CA385DA2695D}"/>
    <cellStyle name="Calculation 2 4 7 8" xfId="8858" xr:uid="{6C301B5F-4375-4ECC-91B0-F71EDF1E5175}"/>
    <cellStyle name="Calculation 2 4 7 9" xfId="8859" xr:uid="{27B18816-64BA-4EE3-B839-F46B019DB318}"/>
    <cellStyle name="Calculation 2 4 8" xfId="8860" xr:uid="{B4D52743-FF97-48F7-9E0C-7C066689E4EA}"/>
    <cellStyle name="Calculation 2 4 8 2" xfId="8861" xr:uid="{3451587F-1665-4D8B-89F0-4F1B4B40C265}"/>
    <cellStyle name="Calculation 2 4 8 3" xfId="8862" xr:uid="{DB0D0AC7-7247-44ED-A885-7DDD483761AE}"/>
    <cellStyle name="Calculation 2 4 9" xfId="8863" xr:uid="{C0C5D378-9F57-414C-93E9-2D696205378A}"/>
    <cellStyle name="Calculation 2 4 9 2" xfId="8864" xr:uid="{44F837F8-0940-4C48-AA82-09C509DF8869}"/>
    <cellStyle name="Calculation 2 4 9 3" xfId="8865" xr:uid="{AA7545AB-88C4-4CF1-8F9F-9329B961F2EC}"/>
    <cellStyle name="Calculation 2 5" xfId="2810" xr:uid="{0853216C-D923-478D-B56D-0B06F5B66D31}"/>
    <cellStyle name="Calculation 2 5 10" xfId="8866" xr:uid="{E3E9A5AF-C473-42B3-868E-516BA7E6E678}"/>
    <cellStyle name="Calculation 2 5 10 2" xfId="8867" xr:uid="{0E13AD02-BDAC-4311-B31C-C1E69C627EF0}"/>
    <cellStyle name="Calculation 2 5 10 3" xfId="8868" xr:uid="{E34CB740-243B-4057-BF19-86C833BF476E}"/>
    <cellStyle name="Calculation 2 5 11" xfId="8869" xr:uid="{73B53519-8359-434A-925D-B4572B5103E4}"/>
    <cellStyle name="Calculation 2 5 11 2" xfId="8870" xr:uid="{39DF2030-E3FD-4060-A93A-BC5B503867E1}"/>
    <cellStyle name="Calculation 2 5 11 3" xfId="8871" xr:uid="{453B459D-6105-49E8-A47A-E328E6DEAD87}"/>
    <cellStyle name="Calculation 2 5 12" xfId="8872" xr:uid="{525A9A24-F159-470C-9EFD-8D250B69B29D}"/>
    <cellStyle name="Calculation 2 5 12 2" xfId="8873" xr:uid="{A7E2CC99-7F24-4D61-A087-2BD6C0D6D98D}"/>
    <cellStyle name="Calculation 2 5 12 3" xfId="8874" xr:uid="{4077ECBE-3FA4-43F2-B1FD-35C59FFECCE4}"/>
    <cellStyle name="Calculation 2 5 13" xfId="8875" xr:uid="{2E99BEE3-7986-4A71-831D-7F874F0E25E3}"/>
    <cellStyle name="Calculation 2 5 13 2" xfId="8876" xr:uid="{3E6C8DC0-0211-4507-BCC9-96FFE1DFB53A}"/>
    <cellStyle name="Calculation 2 5 13 3" xfId="8877" xr:uid="{5905D1A2-52C6-4971-B319-8D310EE84CC6}"/>
    <cellStyle name="Calculation 2 5 14" xfId="44293" xr:uid="{60CD8056-4869-4481-B551-EBFA7AE3BBB5}"/>
    <cellStyle name="Calculation 2 5 2" xfId="8878" xr:uid="{7998C1BE-8CD9-4029-B3E7-6EC4DCEC9C7B}"/>
    <cellStyle name="Calculation 2 5 2 10" xfId="44294" xr:uid="{A6BB7F43-8646-492E-BB12-2F22B8F5D45C}"/>
    <cellStyle name="Calculation 2 5 2 2" xfId="8879" xr:uid="{0CB5EBB5-3107-4538-BA90-74F90EA3DF21}"/>
    <cellStyle name="Calculation 2 5 2 2 10" xfId="8880" xr:uid="{C5D21882-15F4-4272-B6A9-C6558DACF6A8}"/>
    <cellStyle name="Calculation 2 5 2 2 2" xfId="8881" xr:uid="{FB3C1B2C-DEF0-4EB2-8A2E-CCBC878B8C06}"/>
    <cellStyle name="Calculation 2 5 2 2 2 2" xfId="8882" xr:uid="{5671A8D8-9AC9-43FC-822D-E5F57D1E296A}"/>
    <cellStyle name="Calculation 2 5 2 2 2 2 2" xfId="8883" xr:uid="{EF9059FC-5CE9-4A52-A567-3E3A2E7C24D1}"/>
    <cellStyle name="Calculation 2 5 2 2 2 2 3" xfId="8884" xr:uid="{C8BB608B-30F0-4632-93C1-71A5F2DC3193}"/>
    <cellStyle name="Calculation 2 5 2 2 2 3" xfId="8885" xr:uid="{65B35411-D910-4E1E-B423-6C132B127A36}"/>
    <cellStyle name="Calculation 2 5 2 2 2 3 2" xfId="8886" xr:uid="{D592854D-4918-45F4-A823-9B590BD6E7E1}"/>
    <cellStyle name="Calculation 2 5 2 2 2 3 3" xfId="8887" xr:uid="{76E90A2F-B5CE-4107-BFD5-6361F0ED6DB4}"/>
    <cellStyle name="Calculation 2 5 2 2 2 4" xfId="8888" xr:uid="{297BC610-BE1C-485B-BD44-B772664F1F05}"/>
    <cellStyle name="Calculation 2 5 2 2 2 4 2" xfId="8889" xr:uid="{E578BCB9-1877-40DB-B220-49AEC429A458}"/>
    <cellStyle name="Calculation 2 5 2 2 2 4 3" xfId="8890" xr:uid="{42E537B1-3F67-4096-A4A7-CE02CC74B948}"/>
    <cellStyle name="Calculation 2 5 2 2 2 5" xfId="8891" xr:uid="{6E4605AB-EA8F-41C2-973A-F418A21FAA30}"/>
    <cellStyle name="Calculation 2 5 2 2 2 5 2" xfId="8892" xr:uid="{029E44E5-A34E-4CAA-8C67-6D2401B4A2D3}"/>
    <cellStyle name="Calculation 2 5 2 2 2 5 3" xfId="8893" xr:uid="{EB9C134D-4685-43FC-8AF2-3E0B13089881}"/>
    <cellStyle name="Calculation 2 5 2 2 2 6" xfId="8894" xr:uid="{536E46B7-FBB5-4CF1-992B-CCB7ACC94229}"/>
    <cellStyle name="Calculation 2 5 2 2 2 6 2" xfId="8895" xr:uid="{E9FD30A2-8F8C-41C8-B12F-CB61C87C8DD0}"/>
    <cellStyle name="Calculation 2 5 2 2 2 6 3" xfId="8896" xr:uid="{1FA3FC6F-FB55-4196-8136-96386E27ADB0}"/>
    <cellStyle name="Calculation 2 5 2 2 2 7" xfId="8897" xr:uid="{DC11C42D-F9A5-455F-86B5-DA565D4E92F5}"/>
    <cellStyle name="Calculation 2 5 2 2 2 7 2" xfId="8898" xr:uid="{5A87AAB0-FA49-4EDF-86C5-41B49CA338EB}"/>
    <cellStyle name="Calculation 2 5 2 2 2 7 3" xfId="8899" xr:uid="{C8B63AFC-4479-43AE-A567-CE2FDB94D8BD}"/>
    <cellStyle name="Calculation 2 5 2 2 2 8" xfId="8900" xr:uid="{5640909E-FC9D-4486-A882-0903097BE495}"/>
    <cellStyle name="Calculation 2 5 2 2 2 9" xfId="8901" xr:uid="{7F39F60D-15C2-4ED0-B9A3-58D99D86C2C6}"/>
    <cellStyle name="Calculation 2 5 2 2 3" xfId="8902" xr:uid="{511E2050-861F-4ECC-87F2-DE38BB0D45C5}"/>
    <cellStyle name="Calculation 2 5 2 2 3 2" xfId="8903" xr:uid="{F4D473CA-2CC0-4FF9-B8C5-077E968895BC}"/>
    <cellStyle name="Calculation 2 5 2 2 3 3" xfId="8904" xr:uid="{22F669CA-F34A-4AC0-A20B-0972D6B88FC7}"/>
    <cellStyle name="Calculation 2 5 2 2 4" xfId="8905" xr:uid="{CD0A94E7-B486-433E-8DB7-7766DFB3EB12}"/>
    <cellStyle name="Calculation 2 5 2 2 4 2" xfId="8906" xr:uid="{1A2BF91E-19F7-4372-9239-42D7F3F06143}"/>
    <cellStyle name="Calculation 2 5 2 2 4 3" xfId="8907" xr:uid="{DF9EDA8A-9196-48C2-B97D-E01ED3331394}"/>
    <cellStyle name="Calculation 2 5 2 2 5" xfId="8908" xr:uid="{F6A1D70B-5A16-41F1-80A4-49E4F1755DAB}"/>
    <cellStyle name="Calculation 2 5 2 2 5 2" xfId="8909" xr:uid="{CE2EDF61-A677-4CE6-8861-A429AE7663EC}"/>
    <cellStyle name="Calculation 2 5 2 2 5 3" xfId="8910" xr:uid="{90FAFD2D-D490-4A28-B7A8-483BA42344C8}"/>
    <cellStyle name="Calculation 2 5 2 2 6" xfId="8911" xr:uid="{4D42F9AE-0655-40A5-8A51-D8C658B0F971}"/>
    <cellStyle name="Calculation 2 5 2 2 6 2" xfId="8912" xr:uid="{DAE77702-4011-4A8B-A55A-EDA0BDE41FFF}"/>
    <cellStyle name="Calculation 2 5 2 2 6 3" xfId="8913" xr:uid="{7E7F31C0-8395-44AF-AB4F-7164EDECB01B}"/>
    <cellStyle name="Calculation 2 5 2 2 7" xfId="8914" xr:uid="{C861055A-8157-4E9B-B6E4-597AC4D793BE}"/>
    <cellStyle name="Calculation 2 5 2 2 7 2" xfId="8915" xr:uid="{EB04272D-27D8-45D3-B404-7A82B831E03C}"/>
    <cellStyle name="Calculation 2 5 2 2 7 3" xfId="8916" xr:uid="{5F5413EA-9FCD-4A44-81FA-19920D96B823}"/>
    <cellStyle name="Calculation 2 5 2 2 8" xfId="8917" xr:uid="{F4C36D23-FD25-47C8-B623-08AAFE3E43EC}"/>
    <cellStyle name="Calculation 2 5 2 2 8 2" xfId="8918" xr:uid="{C1340924-ED63-432A-BC85-26F7773C1C55}"/>
    <cellStyle name="Calculation 2 5 2 2 8 3" xfId="8919" xr:uid="{C5EAE315-7892-4518-84B1-9B5CF38546F9}"/>
    <cellStyle name="Calculation 2 5 2 2 9" xfId="8920" xr:uid="{C2F6BA1F-1540-4338-892A-858C208C0A1E}"/>
    <cellStyle name="Calculation 2 5 2 3" xfId="8921" xr:uid="{5DAFBF41-EC42-41C7-BDED-D1590D1C54A1}"/>
    <cellStyle name="Calculation 2 5 2 3 10" xfId="8922" xr:uid="{A4E9523A-6322-4E88-8B32-A8543057062B}"/>
    <cellStyle name="Calculation 2 5 2 3 2" xfId="8923" xr:uid="{BF15443E-C01B-4DD9-B0A7-E40E8AB27858}"/>
    <cellStyle name="Calculation 2 5 2 3 2 2" xfId="8924" xr:uid="{AA7E65B0-FC4B-4BEC-ADCA-1758C7585F7B}"/>
    <cellStyle name="Calculation 2 5 2 3 2 2 2" xfId="8925" xr:uid="{16B9F2EB-9BFD-428D-84C7-9070089FCB4D}"/>
    <cellStyle name="Calculation 2 5 2 3 2 2 3" xfId="8926" xr:uid="{5E985072-0A92-482E-8459-DB92DBFE8DE3}"/>
    <cellStyle name="Calculation 2 5 2 3 2 3" xfId="8927" xr:uid="{A1A69BEE-5F14-4210-87B0-0077494A5C5D}"/>
    <cellStyle name="Calculation 2 5 2 3 2 3 2" xfId="8928" xr:uid="{9DB53849-4417-436A-AB12-D3EA7D19AFEC}"/>
    <cellStyle name="Calculation 2 5 2 3 2 3 3" xfId="8929" xr:uid="{252E7785-0943-4B0F-80FD-38AC138C4CFC}"/>
    <cellStyle name="Calculation 2 5 2 3 2 4" xfId="8930" xr:uid="{E6A639EC-6668-4D3F-A0ED-DFC9212B4000}"/>
    <cellStyle name="Calculation 2 5 2 3 2 4 2" xfId="8931" xr:uid="{EDB01CE3-0E8A-4525-BF47-ECB0ED39AB6B}"/>
    <cellStyle name="Calculation 2 5 2 3 2 4 3" xfId="8932" xr:uid="{8C4FBA06-7F02-4D58-804C-A9DAC8DDF00A}"/>
    <cellStyle name="Calculation 2 5 2 3 2 5" xfId="8933" xr:uid="{98A88B77-41EB-42CE-B686-9F177F87210C}"/>
    <cellStyle name="Calculation 2 5 2 3 2 5 2" xfId="8934" xr:uid="{94070906-E8F3-4D1D-A7D0-CA5587FE1E20}"/>
    <cellStyle name="Calculation 2 5 2 3 2 5 3" xfId="8935" xr:uid="{0A077F02-77D7-4B79-9318-223B47FF9531}"/>
    <cellStyle name="Calculation 2 5 2 3 2 6" xfId="8936" xr:uid="{3344A10A-047F-436F-B33B-31AC4E70BEDD}"/>
    <cellStyle name="Calculation 2 5 2 3 2 6 2" xfId="8937" xr:uid="{012FCED2-CDFD-4E91-8361-E3E97C39B2EF}"/>
    <cellStyle name="Calculation 2 5 2 3 2 6 3" xfId="8938" xr:uid="{280CB152-BE7E-4C3B-963C-B42B5D2D615B}"/>
    <cellStyle name="Calculation 2 5 2 3 2 7" xfId="8939" xr:uid="{CF603666-2D43-4BF1-A17A-3D59328773B7}"/>
    <cellStyle name="Calculation 2 5 2 3 2 7 2" xfId="8940" xr:uid="{AD760D14-44A9-4690-9CFA-B8430CE25362}"/>
    <cellStyle name="Calculation 2 5 2 3 2 7 3" xfId="8941" xr:uid="{9FB748DE-8FA8-43EE-9898-DBFB6CC98C82}"/>
    <cellStyle name="Calculation 2 5 2 3 2 8" xfId="8942" xr:uid="{CE019A0E-2101-4AAA-98EE-470EF68C80C7}"/>
    <cellStyle name="Calculation 2 5 2 3 2 9" xfId="8943" xr:uid="{1D14B5B8-8CF0-402D-A3BC-00C707561429}"/>
    <cellStyle name="Calculation 2 5 2 3 3" xfId="8944" xr:uid="{D0B7E34B-B90D-4377-AD01-6EA11DB0D26D}"/>
    <cellStyle name="Calculation 2 5 2 3 3 2" xfId="8945" xr:uid="{AE646466-6C71-4F05-94AB-794394E893A5}"/>
    <cellStyle name="Calculation 2 5 2 3 3 3" xfId="8946" xr:uid="{7F7BD859-CDCB-4DA0-98C4-FFD949F40E77}"/>
    <cellStyle name="Calculation 2 5 2 3 4" xfId="8947" xr:uid="{B97DA152-7C08-44B6-8810-8F8FBFFE8962}"/>
    <cellStyle name="Calculation 2 5 2 3 4 2" xfId="8948" xr:uid="{334EF5F0-BE3C-476E-8956-06C13576B524}"/>
    <cellStyle name="Calculation 2 5 2 3 4 3" xfId="8949" xr:uid="{854E0F83-EA80-4DE7-864E-7D9BB16837AC}"/>
    <cellStyle name="Calculation 2 5 2 3 5" xfId="8950" xr:uid="{5431416D-2B0B-4B2B-A415-3A5F19C7FAB2}"/>
    <cellStyle name="Calculation 2 5 2 3 5 2" xfId="8951" xr:uid="{349A4715-6223-4A50-AA45-6C0E4BDB45E1}"/>
    <cellStyle name="Calculation 2 5 2 3 5 3" xfId="8952" xr:uid="{3430D59D-8FA5-4223-A7D8-6703A73D8A45}"/>
    <cellStyle name="Calculation 2 5 2 3 6" xfId="8953" xr:uid="{11CB4349-952F-48F9-A826-CF8BDDE5CE03}"/>
    <cellStyle name="Calculation 2 5 2 3 6 2" xfId="8954" xr:uid="{AD5D702C-740A-44CA-B689-C8B20464BA50}"/>
    <cellStyle name="Calculation 2 5 2 3 6 3" xfId="8955" xr:uid="{5C9BC28D-555E-42FF-A112-C744777B5B98}"/>
    <cellStyle name="Calculation 2 5 2 3 7" xfId="8956" xr:uid="{28FBC89C-F992-4581-BD4A-DEF67FB4792C}"/>
    <cellStyle name="Calculation 2 5 2 3 7 2" xfId="8957" xr:uid="{2E70E8AB-3DDA-400C-9186-3EC7106C5A66}"/>
    <cellStyle name="Calculation 2 5 2 3 7 3" xfId="8958" xr:uid="{3AD99F1B-AF87-45ED-9516-9A9036B7176D}"/>
    <cellStyle name="Calculation 2 5 2 3 8" xfId="8959" xr:uid="{9F82A3B6-D1E5-427D-8C31-6F3A0DDE8AA9}"/>
    <cellStyle name="Calculation 2 5 2 3 8 2" xfId="8960" xr:uid="{494D889C-4897-40A9-9922-F05A7FB767BA}"/>
    <cellStyle name="Calculation 2 5 2 3 8 3" xfId="8961" xr:uid="{E00F7F99-E459-484F-BB3F-A24559FBD9DC}"/>
    <cellStyle name="Calculation 2 5 2 3 9" xfId="8962" xr:uid="{41667296-E17D-43FF-94AA-A04D21ADE410}"/>
    <cellStyle name="Calculation 2 5 2 4" xfId="8963" xr:uid="{2CC53526-5D6B-4E44-B68E-7B111EA16057}"/>
    <cellStyle name="Calculation 2 5 2 4 10" xfId="8964" xr:uid="{8A30FC70-607E-4D48-B69D-9CADA6F132F3}"/>
    <cellStyle name="Calculation 2 5 2 4 2" xfId="8965" xr:uid="{4CBB77EB-834C-4A65-9466-54BFC0B4BC79}"/>
    <cellStyle name="Calculation 2 5 2 4 2 2" xfId="8966" xr:uid="{A2F5BE53-2F0D-4AAB-B2BB-623D5719DF67}"/>
    <cellStyle name="Calculation 2 5 2 4 2 2 2" xfId="8967" xr:uid="{A2C7C596-6383-43ED-BFFF-E7E74DD47E13}"/>
    <cellStyle name="Calculation 2 5 2 4 2 2 3" xfId="8968" xr:uid="{EC9A9EEC-0584-4B9C-A496-2F29451582F9}"/>
    <cellStyle name="Calculation 2 5 2 4 2 3" xfId="8969" xr:uid="{661C8ED2-7C10-4168-83D4-BCA198792317}"/>
    <cellStyle name="Calculation 2 5 2 4 2 3 2" xfId="8970" xr:uid="{712DDB81-0ED4-4E75-A39F-970097F2B522}"/>
    <cellStyle name="Calculation 2 5 2 4 2 3 3" xfId="8971" xr:uid="{7E988737-DB53-4F17-874A-1A02A124AB74}"/>
    <cellStyle name="Calculation 2 5 2 4 2 4" xfId="8972" xr:uid="{FF645AB8-F7A0-4B50-8983-B4545A22CD49}"/>
    <cellStyle name="Calculation 2 5 2 4 2 4 2" xfId="8973" xr:uid="{5EA74934-DD6F-4572-9A15-CDAFAFD625DE}"/>
    <cellStyle name="Calculation 2 5 2 4 2 4 3" xfId="8974" xr:uid="{E20807F9-7120-418C-BC42-FBDBE5D63F4F}"/>
    <cellStyle name="Calculation 2 5 2 4 2 5" xfId="8975" xr:uid="{AF35EE9B-FC8E-4B7F-88E2-20ABADD2E1C8}"/>
    <cellStyle name="Calculation 2 5 2 4 2 5 2" xfId="8976" xr:uid="{EEA748C5-D15B-4276-864C-EF8EFF52AC8F}"/>
    <cellStyle name="Calculation 2 5 2 4 2 5 3" xfId="8977" xr:uid="{41841177-FE24-4AB8-87B2-9D247D0065BD}"/>
    <cellStyle name="Calculation 2 5 2 4 2 6" xfId="8978" xr:uid="{A9F133C5-E81C-4B6D-9882-FC63959D097D}"/>
    <cellStyle name="Calculation 2 5 2 4 2 6 2" xfId="8979" xr:uid="{E9E0100D-C743-4571-8141-F400CB4083CB}"/>
    <cellStyle name="Calculation 2 5 2 4 2 6 3" xfId="8980" xr:uid="{9D87932F-A9D2-4AF1-B96B-049CA11455D3}"/>
    <cellStyle name="Calculation 2 5 2 4 2 7" xfId="8981" xr:uid="{E7E94908-D158-42E0-8183-692CC5316F3E}"/>
    <cellStyle name="Calculation 2 5 2 4 2 7 2" xfId="8982" xr:uid="{E97003B1-4687-48A5-BC20-114D809CAA65}"/>
    <cellStyle name="Calculation 2 5 2 4 2 7 3" xfId="8983" xr:uid="{4CCADE7A-9225-4953-ACFA-3217876564A1}"/>
    <cellStyle name="Calculation 2 5 2 4 2 8" xfId="8984" xr:uid="{4A7CFD7A-D684-4E20-ADF1-1B7FB2A07901}"/>
    <cellStyle name="Calculation 2 5 2 4 2 9" xfId="8985" xr:uid="{CF5047D2-C1B4-4727-9187-3D6D84BA438C}"/>
    <cellStyle name="Calculation 2 5 2 4 3" xfId="8986" xr:uid="{2BDC7C15-364A-4FAD-AAE2-643D8E4441F1}"/>
    <cellStyle name="Calculation 2 5 2 4 3 2" xfId="8987" xr:uid="{DA37BE13-5410-4053-B7C5-BB6FD4AAAB4A}"/>
    <cellStyle name="Calculation 2 5 2 4 3 3" xfId="8988" xr:uid="{B7E840A3-34CB-40AF-96CB-D28E1FB3CE44}"/>
    <cellStyle name="Calculation 2 5 2 4 4" xfId="8989" xr:uid="{29C02B49-BA4E-42A9-8EBA-59618D8E7144}"/>
    <cellStyle name="Calculation 2 5 2 4 4 2" xfId="8990" xr:uid="{C0EDA110-727D-489C-9C98-D20BB72871CA}"/>
    <cellStyle name="Calculation 2 5 2 4 4 3" xfId="8991" xr:uid="{2F4D0C21-6832-41D3-8F3C-59CF8AA18ABC}"/>
    <cellStyle name="Calculation 2 5 2 4 5" xfId="8992" xr:uid="{6A9786A8-6A40-4A8C-AD38-9F60000635EE}"/>
    <cellStyle name="Calculation 2 5 2 4 5 2" xfId="8993" xr:uid="{26C15F75-0507-409D-AE0D-D12510EDDD4B}"/>
    <cellStyle name="Calculation 2 5 2 4 5 3" xfId="8994" xr:uid="{A1B6C692-EB94-4969-AA2C-7841543656C9}"/>
    <cellStyle name="Calculation 2 5 2 4 6" xfId="8995" xr:uid="{44F96811-2BAA-43D1-B4F9-5C23756ED2EF}"/>
    <cellStyle name="Calculation 2 5 2 4 6 2" xfId="8996" xr:uid="{801A2DFA-AFC7-4BCF-99AE-0875CEBC3286}"/>
    <cellStyle name="Calculation 2 5 2 4 6 3" xfId="8997" xr:uid="{2A9A6D96-E8D2-45EE-9306-0C8D2FBD7174}"/>
    <cellStyle name="Calculation 2 5 2 4 7" xfId="8998" xr:uid="{BC941302-EAAF-4DC4-90FC-9D17581E5C93}"/>
    <cellStyle name="Calculation 2 5 2 4 7 2" xfId="8999" xr:uid="{821BBEB1-5C26-4A92-A10B-8E513E9509CB}"/>
    <cellStyle name="Calculation 2 5 2 4 7 3" xfId="9000" xr:uid="{60FCD8A4-CF0D-4ED7-ACB2-9426469887AA}"/>
    <cellStyle name="Calculation 2 5 2 4 8" xfId="9001" xr:uid="{A6A7DF7C-5BD0-4E45-99DE-E0A135CDA39A}"/>
    <cellStyle name="Calculation 2 5 2 4 8 2" xfId="9002" xr:uid="{C05787F8-B740-4080-864D-5B67EF5D1FB7}"/>
    <cellStyle name="Calculation 2 5 2 4 8 3" xfId="9003" xr:uid="{6D133607-21BC-4490-A83C-87EE9050C662}"/>
    <cellStyle name="Calculation 2 5 2 4 9" xfId="9004" xr:uid="{AD18788A-A9DB-42D2-AFA0-DCAC761814C8}"/>
    <cellStyle name="Calculation 2 5 2 5" xfId="9005" xr:uid="{15117433-D06F-476A-A8FA-97AFB37C34FE}"/>
    <cellStyle name="Calculation 2 5 2 5 2" xfId="9006" xr:uid="{03F14E73-349F-42FC-B4E8-92A8CAD85592}"/>
    <cellStyle name="Calculation 2 5 2 5 2 2" xfId="9007" xr:uid="{E077BF1D-BE20-471D-9C18-E926D1AFFC2B}"/>
    <cellStyle name="Calculation 2 5 2 5 2 3" xfId="9008" xr:uid="{0BB2E923-ECBA-4AC7-98DC-CBC6E6A5D826}"/>
    <cellStyle name="Calculation 2 5 2 5 3" xfId="9009" xr:uid="{FBB59D1A-EE0C-4ED2-97CC-E6612F140088}"/>
    <cellStyle name="Calculation 2 5 2 5 3 2" xfId="9010" xr:uid="{D7342DB4-BD78-412B-B831-3FD28629BF1D}"/>
    <cellStyle name="Calculation 2 5 2 5 3 3" xfId="9011" xr:uid="{F3772AB2-4421-4E2E-9E2C-E916BAE7ADB2}"/>
    <cellStyle name="Calculation 2 5 2 5 4" xfId="9012" xr:uid="{1B4A9232-C6C1-45E2-B4AE-ADB460F883A7}"/>
    <cellStyle name="Calculation 2 5 2 5 4 2" xfId="9013" xr:uid="{43856E00-026D-462B-85E6-893E85730E64}"/>
    <cellStyle name="Calculation 2 5 2 5 4 3" xfId="9014" xr:uid="{29220FEB-9869-48EE-9829-E9D0499E0302}"/>
    <cellStyle name="Calculation 2 5 2 5 5" xfId="9015" xr:uid="{80C366C1-4B0B-49D1-A098-261A74A05685}"/>
    <cellStyle name="Calculation 2 5 2 5 5 2" xfId="9016" xr:uid="{612DFBE9-2320-4ED0-AC92-C9E0FA59B10F}"/>
    <cellStyle name="Calculation 2 5 2 5 5 3" xfId="9017" xr:uid="{97497F6D-F309-43B8-91A7-B1A037176231}"/>
    <cellStyle name="Calculation 2 5 2 5 6" xfId="9018" xr:uid="{44F4A4A2-617C-42AD-A666-8665928DFEE3}"/>
    <cellStyle name="Calculation 2 5 2 5 6 2" xfId="9019" xr:uid="{5E7AD0AC-BFB1-434E-B188-1C559A11D76B}"/>
    <cellStyle name="Calculation 2 5 2 5 6 3" xfId="9020" xr:uid="{3BB6CCB7-6FA5-4884-A65D-5C74565912B2}"/>
    <cellStyle name="Calculation 2 5 2 5 7" xfId="9021" xr:uid="{DBEA9501-4EAF-4CEB-AFE3-65AB9C090BAE}"/>
    <cellStyle name="Calculation 2 5 2 5 7 2" xfId="9022" xr:uid="{56F430EE-86FB-476E-909E-5890A723333E}"/>
    <cellStyle name="Calculation 2 5 2 5 7 3" xfId="9023" xr:uid="{5D6D13C6-2D62-4990-AEB6-2196552AD0AA}"/>
    <cellStyle name="Calculation 2 5 2 5 8" xfId="9024" xr:uid="{DA796C79-1EC6-4D68-AAA1-543978BAF802}"/>
    <cellStyle name="Calculation 2 5 2 5 9" xfId="9025" xr:uid="{3AFFCB9B-4FBD-42CB-984D-46BFE62E253D}"/>
    <cellStyle name="Calculation 2 5 2 6" xfId="9026" xr:uid="{12D749D5-2E71-41BA-B1BC-8FBFFEE5C5AC}"/>
    <cellStyle name="Calculation 2 5 2 6 2" xfId="9027" xr:uid="{1EE8442C-53F1-46B0-8DBD-BB3206615ED6}"/>
    <cellStyle name="Calculation 2 5 2 6 3" xfId="9028" xr:uid="{EEAD7ED8-FA2C-44B9-9EF1-AD2BE4621315}"/>
    <cellStyle name="Calculation 2 5 2 7" xfId="9029" xr:uid="{DFB31F7B-7C21-47B1-A7F0-660C7F46AA5E}"/>
    <cellStyle name="Calculation 2 5 2 7 2" xfId="9030" xr:uid="{C7E2B715-D3DE-4138-8D5F-0778A4D7B10C}"/>
    <cellStyle name="Calculation 2 5 2 7 3" xfId="9031" xr:uid="{067DD72E-1446-436C-97BC-DF5E1BF0888F}"/>
    <cellStyle name="Calculation 2 5 2 8" xfId="9032" xr:uid="{F1C10508-A282-4C1B-9A86-18E1B4FC112F}"/>
    <cellStyle name="Calculation 2 5 2 8 2" xfId="9033" xr:uid="{69D8910F-0356-4A57-8648-CE55C10EACE2}"/>
    <cellStyle name="Calculation 2 5 2 8 3" xfId="9034" xr:uid="{978A44E0-4E28-4697-945A-6EB8CDF3427A}"/>
    <cellStyle name="Calculation 2 5 2 9" xfId="9035" xr:uid="{7CCC7036-B25D-43B5-A475-0760D8F71572}"/>
    <cellStyle name="Calculation 2 5 2 9 2" xfId="9036" xr:uid="{746E4800-A264-4485-A7C7-F26BDA7693C5}"/>
    <cellStyle name="Calculation 2 5 2 9 3" xfId="9037" xr:uid="{7CBF7BD3-0288-48A5-A842-5CB228F00139}"/>
    <cellStyle name="Calculation 2 5 3" xfId="9038" xr:uid="{D0DD5357-CDD8-413F-BD1D-1746C055D11A}"/>
    <cellStyle name="Calculation 2 5 3 10" xfId="44295" xr:uid="{ECFFE24F-0B7B-474A-8307-3AB4B0EAD7CF}"/>
    <cellStyle name="Calculation 2 5 3 2" xfId="9039" xr:uid="{34FFADF0-3428-4D88-9DB6-12F5D14FD537}"/>
    <cellStyle name="Calculation 2 5 3 2 10" xfId="9040" xr:uid="{FDD190E0-8597-4AF5-B013-B2A1453BC317}"/>
    <cellStyle name="Calculation 2 5 3 2 2" xfId="9041" xr:uid="{3921A23E-C21F-4B3C-856E-4F7F7D8839BE}"/>
    <cellStyle name="Calculation 2 5 3 2 2 2" xfId="9042" xr:uid="{313C9EBB-A2EA-4C14-95ED-FBA94AC789A2}"/>
    <cellStyle name="Calculation 2 5 3 2 2 2 2" xfId="9043" xr:uid="{82DDB9CB-84F9-4677-A25B-3BE70F17B821}"/>
    <cellStyle name="Calculation 2 5 3 2 2 2 3" xfId="9044" xr:uid="{D13BEAFE-8008-4350-B18F-77B35C0880DB}"/>
    <cellStyle name="Calculation 2 5 3 2 2 3" xfId="9045" xr:uid="{A2D286E2-DDF7-48BC-B472-74B429C9B893}"/>
    <cellStyle name="Calculation 2 5 3 2 2 3 2" xfId="9046" xr:uid="{64EF562C-B988-41E0-9DEF-1E947F9AC3C3}"/>
    <cellStyle name="Calculation 2 5 3 2 2 3 3" xfId="9047" xr:uid="{13F451A3-6661-48A2-A0F8-2B7949671892}"/>
    <cellStyle name="Calculation 2 5 3 2 2 4" xfId="9048" xr:uid="{D37C159A-1502-41E3-BCE2-840EEEA674EB}"/>
    <cellStyle name="Calculation 2 5 3 2 2 4 2" xfId="9049" xr:uid="{7213C033-8E51-45D3-9A2C-29CDCD156550}"/>
    <cellStyle name="Calculation 2 5 3 2 2 4 3" xfId="9050" xr:uid="{23E5F6B2-3605-4821-B917-150907E4B2B9}"/>
    <cellStyle name="Calculation 2 5 3 2 2 5" xfId="9051" xr:uid="{DB5D7DC9-AB7A-4ED1-8BE8-168D1C792E35}"/>
    <cellStyle name="Calculation 2 5 3 2 2 5 2" xfId="9052" xr:uid="{1A25F0B9-8455-40E4-A3ED-BE3EE76DB8A1}"/>
    <cellStyle name="Calculation 2 5 3 2 2 5 3" xfId="9053" xr:uid="{7B2F4644-4415-47C7-9B1D-EED4CAB191FE}"/>
    <cellStyle name="Calculation 2 5 3 2 2 6" xfId="9054" xr:uid="{E6621F34-0C31-406E-965C-F6A816A9EDA9}"/>
    <cellStyle name="Calculation 2 5 3 2 2 6 2" xfId="9055" xr:uid="{6EC6720E-6DB5-4088-8849-56EE4284FF3C}"/>
    <cellStyle name="Calculation 2 5 3 2 2 6 3" xfId="9056" xr:uid="{53E1675C-6671-4AD3-8AB2-7184A67ECF21}"/>
    <cellStyle name="Calculation 2 5 3 2 2 7" xfId="9057" xr:uid="{62E79341-958E-484A-8A5F-2DC16C756EFE}"/>
    <cellStyle name="Calculation 2 5 3 2 2 7 2" xfId="9058" xr:uid="{B366FB5D-883E-4383-8134-872D76592A3B}"/>
    <cellStyle name="Calculation 2 5 3 2 2 7 3" xfId="9059" xr:uid="{BEE21D73-FD2A-47D0-8694-E27B1F207FF8}"/>
    <cellStyle name="Calculation 2 5 3 2 2 8" xfId="9060" xr:uid="{789730AC-E50C-48C2-9EC2-CB6AAEAC5AEA}"/>
    <cellStyle name="Calculation 2 5 3 2 2 9" xfId="9061" xr:uid="{6FC148C3-4BE3-410C-BF98-7D0627BA4E12}"/>
    <cellStyle name="Calculation 2 5 3 2 3" xfId="9062" xr:uid="{EE074B1B-717D-48F8-A329-B8B8C87217ED}"/>
    <cellStyle name="Calculation 2 5 3 2 3 2" xfId="9063" xr:uid="{FF09E612-69BB-4DA8-9B8C-91C84142F935}"/>
    <cellStyle name="Calculation 2 5 3 2 3 3" xfId="9064" xr:uid="{FABBCEEF-8A4D-4317-B5A9-FDB7D64F14D0}"/>
    <cellStyle name="Calculation 2 5 3 2 4" xfId="9065" xr:uid="{9367DBC4-B6C0-4099-992F-35C8B53CE5D8}"/>
    <cellStyle name="Calculation 2 5 3 2 4 2" xfId="9066" xr:uid="{CF5D4623-6FD5-4FFE-A14C-9506521DD9EE}"/>
    <cellStyle name="Calculation 2 5 3 2 4 3" xfId="9067" xr:uid="{C18CF087-467C-4EF3-87D3-F709A8B6B602}"/>
    <cellStyle name="Calculation 2 5 3 2 5" xfId="9068" xr:uid="{E57A6933-56AE-4564-963D-57DF168FF0DA}"/>
    <cellStyle name="Calculation 2 5 3 2 5 2" xfId="9069" xr:uid="{69F28B26-E653-4A69-A430-A8E2C159BDBC}"/>
    <cellStyle name="Calculation 2 5 3 2 5 3" xfId="9070" xr:uid="{B44E7DA2-16EB-400B-B16B-9C96E05D1F89}"/>
    <cellStyle name="Calculation 2 5 3 2 6" xfId="9071" xr:uid="{56328C35-607D-4D21-919C-3A088F4A6897}"/>
    <cellStyle name="Calculation 2 5 3 2 6 2" xfId="9072" xr:uid="{A56F3E2C-63E1-4D22-AEAD-340750361562}"/>
    <cellStyle name="Calculation 2 5 3 2 6 3" xfId="9073" xr:uid="{E4988D7B-0671-413E-8281-13DF24257252}"/>
    <cellStyle name="Calculation 2 5 3 2 7" xfId="9074" xr:uid="{F1D7EF69-9D8E-4227-B29C-22B747AA8A52}"/>
    <cellStyle name="Calculation 2 5 3 2 7 2" xfId="9075" xr:uid="{EEBA3FB5-0230-44C0-A29F-B45075BBC6B6}"/>
    <cellStyle name="Calculation 2 5 3 2 7 3" xfId="9076" xr:uid="{407B81D6-DB13-4D24-AE92-568E2E81531D}"/>
    <cellStyle name="Calculation 2 5 3 2 8" xfId="9077" xr:uid="{1226FF6C-3116-498A-B171-BCEBEC81D4DD}"/>
    <cellStyle name="Calculation 2 5 3 2 8 2" xfId="9078" xr:uid="{900CE5BC-B82D-4606-9DEE-47531D1B0C4F}"/>
    <cellStyle name="Calculation 2 5 3 2 8 3" xfId="9079" xr:uid="{ABD96FE3-3227-4EF6-A70A-0283B2F5D126}"/>
    <cellStyle name="Calculation 2 5 3 2 9" xfId="9080" xr:uid="{41241713-80F1-4399-9C70-A6E6BEBFC6D5}"/>
    <cellStyle name="Calculation 2 5 3 3" xfId="9081" xr:uid="{8C53D4D7-CDAB-4AFC-9B16-9EB74488AD3D}"/>
    <cellStyle name="Calculation 2 5 3 3 10" xfId="9082" xr:uid="{6ABF94E2-49E8-4BDB-803D-FB61E17151D0}"/>
    <cellStyle name="Calculation 2 5 3 3 2" xfId="9083" xr:uid="{21BB3675-F8C5-43F6-82D8-47169211DBF3}"/>
    <cellStyle name="Calculation 2 5 3 3 2 2" xfId="9084" xr:uid="{63E2134C-0BF3-4AB1-83C4-04EE7F737A00}"/>
    <cellStyle name="Calculation 2 5 3 3 2 2 2" xfId="9085" xr:uid="{8BB8A2C7-2903-420A-8F8E-8F6E011EB038}"/>
    <cellStyle name="Calculation 2 5 3 3 2 2 3" xfId="9086" xr:uid="{21DC1EFA-9D6A-4DA7-954C-3D7C3349375C}"/>
    <cellStyle name="Calculation 2 5 3 3 2 3" xfId="9087" xr:uid="{933E03DD-3E7D-4D6A-B94A-3F43D88CE7E7}"/>
    <cellStyle name="Calculation 2 5 3 3 2 3 2" xfId="9088" xr:uid="{E61149BF-6071-4938-9FBD-F94C0DA88A0C}"/>
    <cellStyle name="Calculation 2 5 3 3 2 3 3" xfId="9089" xr:uid="{350E5B64-63EB-431D-BFFD-77133BD792CD}"/>
    <cellStyle name="Calculation 2 5 3 3 2 4" xfId="9090" xr:uid="{1FFEC783-4F0B-4DF3-A9E7-F974530376C2}"/>
    <cellStyle name="Calculation 2 5 3 3 2 4 2" xfId="9091" xr:uid="{815E389D-E3F6-493E-84EA-0C537E5AB573}"/>
    <cellStyle name="Calculation 2 5 3 3 2 4 3" xfId="9092" xr:uid="{296979C4-505C-4470-B36A-B1526D13E301}"/>
    <cellStyle name="Calculation 2 5 3 3 2 5" xfId="9093" xr:uid="{56B5F8E9-5FC5-43C7-BE48-12ED2EFDA9C2}"/>
    <cellStyle name="Calculation 2 5 3 3 2 5 2" xfId="9094" xr:uid="{C1429525-E496-48F2-8501-BAE2BDD2A58A}"/>
    <cellStyle name="Calculation 2 5 3 3 2 5 3" xfId="9095" xr:uid="{E37F126D-D2A3-4FB9-BC18-15B2CAAC22D5}"/>
    <cellStyle name="Calculation 2 5 3 3 2 6" xfId="9096" xr:uid="{B82330A3-2912-45FD-AFBF-008F1B80A471}"/>
    <cellStyle name="Calculation 2 5 3 3 2 6 2" xfId="9097" xr:uid="{8C4384D5-6540-42B3-B082-7F5CBE4D7C7D}"/>
    <cellStyle name="Calculation 2 5 3 3 2 6 3" xfId="9098" xr:uid="{FEEFA9A6-C340-4BE6-8B15-2E627E1ECFE3}"/>
    <cellStyle name="Calculation 2 5 3 3 2 7" xfId="9099" xr:uid="{1A825694-40AF-4661-96ED-A22D858972F8}"/>
    <cellStyle name="Calculation 2 5 3 3 2 7 2" xfId="9100" xr:uid="{DB692153-AF73-4B7B-9BD6-00B18C905025}"/>
    <cellStyle name="Calculation 2 5 3 3 2 7 3" xfId="9101" xr:uid="{B26FEB3E-6528-460D-90FE-7E872E65C312}"/>
    <cellStyle name="Calculation 2 5 3 3 2 8" xfId="9102" xr:uid="{D9BB03EB-0F06-4976-B720-79D2FA146088}"/>
    <cellStyle name="Calculation 2 5 3 3 2 9" xfId="9103" xr:uid="{C7384768-BB20-42E0-A666-A6A88BA0AB50}"/>
    <cellStyle name="Calculation 2 5 3 3 3" xfId="9104" xr:uid="{733055F2-C08E-4588-A96F-4C7E9D405342}"/>
    <cellStyle name="Calculation 2 5 3 3 3 2" xfId="9105" xr:uid="{24B86F69-07F7-479C-825C-1B8937DD43F8}"/>
    <cellStyle name="Calculation 2 5 3 3 3 3" xfId="9106" xr:uid="{27F679EC-2500-4146-B6A6-01521B489D4B}"/>
    <cellStyle name="Calculation 2 5 3 3 4" xfId="9107" xr:uid="{9B29B1EA-0066-4957-B0F8-96B9E1CBB1BC}"/>
    <cellStyle name="Calculation 2 5 3 3 4 2" xfId="9108" xr:uid="{4CAE0CDE-91F6-43A2-A9F0-10DEFA7D6EC7}"/>
    <cellStyle name="Calculation 2 5 3 3 4 3" xfId="9109" xr:uid="{613DC236-C5CD-41E1-8225-B6FEF8DC7EC2}"/>
    <cellStyle name="Calculation 2 5 3 3 5" xfId="9110" xr:uid="{5192DECE-3971-4CCE-A780-5A199EB3464F}"/>
    <cellStyle name="Calculation 2 5 3 3 5 2" xfId="9111" xr:uid="{A089C9B1-AC83-4943-A4D2-9E3930EDA9A2}"/>
    <cellStyle name="Calculation 2 5 3 3 5 3" xfId="9112" xr:uid="{CD81FC2A-77DD-4C25-853F-1A7E0E1A53AC}"/>
    <cellStyle name="Calculation 2 5 3 3 6" xfId="9113" xr:uid="{52F24FD3-5CF5-4C05-BA4E-F173895A8E58}"/>
    <cellStyle name="Calculation 2 5 3 3 6 2" xfId="9114" xr:uid="{2B33C37E-28DD-45C1-BB02-D992B4AD07AF}"/>
    <cellStyle name="Calculation 2 5 3 3 6 3" xfId="9115" xr:uid="{49046958-EBEC-4AFF-AAE7-E5E1B2161720}"/>
    <cellStyle name="Calculation 2 5 3 3 7" xfId="9116" xr:uid="{3542B61F-9861-456E-8ABD-9130319D22FE}"/>
    <cellStyle name="Calculation 2 5 3 3 7 2" xfId="9117" xr:uid="{D8B0DDC7-8B36-484F-826B-164E41CBE542}"/>
    <cellStyle name="Calculation 2 5 3 3 7 3" xfId="9118" xr:uid="{522AF464-FCD4-4EF9-B770-212BA9C54D28}"/>
    <cellStyle name="Calculation 2 5 3 3 8" xfId="9119" xr:uid="{098FD5D2-8555-457C-91E7-A07CA45037B7}"/>
    <cellStyle name="Calculation 2 5 3 3 8 2" xfId="9120" xr:uid="{0716DA5C-B975-44EA-8CF8-9CDAB8C9F4DC}"/>
    <cellStyle name="Calculation 2 5 3 3 8 3" xfId="9121" xr:uid="{FF0D2D64-7A08-4B99-8E92-71C112D35D00}"/>
    <cellStyle name="Calculation 2 5 3 3 9" xfId="9122" xr:uid="{72F3C300-5F59-4070-AD4D-84609B45A8B8}"/>
    <cellStyle name="Calculation 2 5 3 4" xfId="9123" xr:uid="{D8AC20E0-D617-4E67-BAED-737C0471591C}"/>
    <cellStyle name="Calculation 2 5 3 4 10" xfId="9124" xr:uid="{CF7FAFB0-AE99-4122-BDFE-1B29CCCE2CB6}"/>
    <cellStyle name="Calculation 2 5 3 4 2" xfId="9125" xr:uid="{9A6393B5-27B1-4C3A-AEA8-18558BF6EC75}"/>
    <cellStyle name="Calculation 2 5 3 4 2 2" xfId="9126" xr:uid="{DBBD6AA3-29C8-4F38-8098-BB4B84313B28}"/>
    <cellStyle name="Calculation 2 5 3 4 2 2 2" xfId="9127" xr:uid="{E57C7219-CE6A-4E38-8800-B1A74BF87F95}"/>
    <cellStyle name="Calculation 2 5 3 4 2 2 3" xfId="9128" xr:uid="{A1A655C1-D20D-4060-B6EC-68C15149B6E6}"/>
    <cellStyle name="Calculation 2 5 3 4 2 3" xfId="9129" xr:uid="{C3593F07-D460-423A-8A33-D3A53DAB146A}"/>
    <cellStyle name="Calculation 2 5 3 4 2 3 2" xfId="9130" xr:uid="{0BE7BB46-22CA-48F7-A584-4A43836B4AF7}"/>
    <cellStyle name="Calculation 2 5 3 4 2 3 3" xfId="9131" xr:uid="{2BD3DFB8-1D63-4AD1-97AB-4DE86E62AA0F}"/>
    <cellStyle name="Calculation 2 5 3 4 2 4" xfId="9132" xr:uid="{CA45B466-110A-414A-8607-3354C1DDEF20}"/>
    <cellStyle name="Calculation 2 5 3 4 2 4 2" xfId="9133" xr:uid="{7125D9B2-37FF-4C6B-ACC3-3DF5E161BA8B}"/>
    <cellStyle name="Calculation 2 5 3 4 2 4 3" xfId="9134" xr:uid="{193D615E-93A4-44A8-A905-988B0550750F}"/>
    <cellStyle name="Calculation 2 5 3 4 2 5" xfId="9135" xr:uid="{20391B01-405A-473F-9AD2-D7A0200FBB13}"/>
    <cellStyle name="Calculation 2 5 3 4 2 5 2" xfId="9136" xr:uid="{F4CA4486-6342-461C-A4F8-DE662554F4E4}"/>
    <cellStyle name="Calculation 2 5 3 4 2 5 3" xfId="9137" xr:uid="{A8831729-D3B4-4046-BA92-FC4B67C7E679}"/>
    <cellStyle name="Calculation 2 5 3 4 2 6" xfId="9138" xr:uid="{F6D0E77A-2CD5-4CD2-88FE-3B092066D3BA}"/>
    <cellStyle name="Calculation 2 5 3 4 2 6 2" xfId="9139" xr:uid="{829D7854-F0D6-4AD2-BC16-2D84ABD02D72}"/>
    <cellStyle name="Calculation 2 5 3 4 2 6 3" xfId="9140" xr:uid="{557DDBEF-4C29-4973-9049-A25EF2740D81}"/>
    <cellStyle name="Calculation 2 5 3 4 2 7" xfId="9141" xr:uid="{159A903D-C522-4E84-A75E-EA71DA031A0D}"/>
    <cellStyle name="Calculation 2 5 3 4 2 7 2" xfId="9142" xr:uid="{22D0241B-3430-4511-847B-6CD97923E921}"/>
    <cellStyle name="Calculation 2 5 3 4 2 7 3" xfId="9143" xr:uid="{17585D23-C9E1-489B-A7F9-8CD58FF324F6}"/>
    <cellStyle name="Calculation 2 5 3 4 2 8" xfId="9144" xr:uid="{987EF23B-99BC-4C26-8B1D-3C20DF9B1235}"/>
    <cellStyle name="Calculation 2 5 3 4 2 9" xfId="9145" xr:uid="{0B42C433-8C9B-4796-A29B-3A82CC074EB7}"/>
    <cellStyle name="Calculation 2 5 3 4 3" xfId="9146" xr:uid="{36E0AB6C-DEA1-4110-80BF-442D2347E40C}"/>
    <cellStyle name="Calculation 2 5 3 4 3 2" xfId="9147" xr:uid="{F6632AF4-74CA-4A88-8092-69C74131E765}"/>
    <cellStyle name="Calculation 2 5 3 4 3 3" xfId="9148" xr:uid="{AA8B9C36-9162-4C80-8AA4-C48726704782}"/>
    <cellStyle name="Calculation 2 5 3 4 4" xfId="9149" xr:uid="{DEC2EEC2-33EB-4A8E-8F39-06E3A6BDC5AD}"/>
    <cellStyle name="Calculation 2 5 3 4 4 2" xfId="9150" xr:uid="{C02122A1-D2A4-440A-A3D4-1257D38E9C87}"/>
    <cellStyle name="Calculation 2 5 3 4 4 3" xfId="9151" xr:uid="{072E971C-92CA-4762-A975-2F1DA894DB50}"/>
    <cellStyle name="Calculation 2 5 3 4 5" xfId="9152" xr:uid="{C618386F-2DE9-4FC8-88EB-F25E801F81DC}"/>
    <cellStyle name="Calculation 2 5 3 4 5 2" xfId="9153" xr:uid="{DCC0B38A-ABC9-4E4A-BF7B-097BE168CCAA}"/>
    <cellStyle name="Calculation 2 5 3 4 5 3" xfId="9154" xr:uid="{281885A0-E7E3-4802-903B-5CD9E1A64A0E}"/>
    <cellStyle name="Calculation 2 5 3 4 6" xfId="9155" xr:uid="{1C9EEBCE-F062-47C7-B4EE-D160183373F5}"/>
    <cellStyle name="Calculation 2 5 3 4 6 2" xfId="9156" xr:uid="{C86B3C4F-602D-4D3E-92D0-945EBFBB2476}"/>
    <cellStyle name="Calculation 2 5 3 4 6 3" xfId="9157" xr:uid="{49F83A13-B9CD-439A-8920-6B131B536FB4}"/>
    <cellStyle name="Calculation 2 5 3 4 7" xfId="9158" xr:uid="{55317D8E-CE0F-49C3-A157-7D3DBD4E64E0}"/>
    <cellStyle name="Calculation 2 5 3 4 7 2" xfId="9159" xr:uid="{25DFB37B-C0CF-4E18-91ED-370699EB193C}"/>
    <cellStyle name="Calculation 2 5 3 4 7 3" xfId="9160" xr:uid="{0B2365F9-7C5D-4939-AE80-AAA53FE0CC9F}"/>
    <cellStyle name="Calculation 2 5 3 4 8" xfId="9161" xr:uid="{51B1B72C-E750-4458-BBEB-3D41E31572D8}"/>
    <cellStyle name="Calculation 2 5 3 4 8 2" xfId="9162" xr:uid="{875406EA-752E-4634-8013-42338E9EE491}"/>
    <cellStyle name="Calculation 2 5 3 4 8 3" xfId="9163" xr:uid="{956421AF-0EA0-4D61-8947-58EF784D48FB}"/>
    <cellStyle name="Calculation 2 5 3 4 9" xfId="9164" xr:uid="{2911264D-E4A9-4299-B499-0188B78C8573}"/>
    <cellStyle name="Calculation 2 5 3 5" xfId="9165" xr:uid="{D7DA9B07-AFDD-4FB6-AA75-A1837F69C949}"/>
    <cellStyle name="Calculation 2 5 3 5 2" xfId="9166" xr:uid="{F68CA8EF-7CF9-45D7-A6B7-5B294CE2A912}"/>
    <cellStyle name="Calculation 2 5 3 5 2 2" xfId="9167" xr:uid="{F378DE23-2E9F-4E6E-9DE3-94367C63634F}"/>
    <cellStyle name="Calculation 2 5 3 5 2 3" xfId="9168" xr:uid="{F137AEA9-673A-46CA-A9B2-5149107B8CD9}"/>
    <cellStyle name="Calculation 2 5 3 5 3" xfId="9169" xr:uid="{8792F878-F1FF-4394-AA35-062336063842}"/>
    <cellStyle name="Calculation 2 5 3 5 3 2" xfId="9170" xr:uid="{D460AA3F-2AAA-43EE-A432-48514B8FE137}"/>
    <cellStyle name="Calculation 2 5 3 5 3 3" xfId="9171" xr:uid="{D0EBEC50-4F6F-4CFE-9DE2-A8224A4AD7CF}"/>
    <cellStyle name="Calculation 2 5 3 5 4" xfId="9172" xr:uid="{A9FAADB5-7A34-4FB0-B8DF-7F510285C542}"/>
    <cellStyle name="Calculation 2 5 3 5 4 2" xfId="9173" xr:uid="{1EB57F66-CDF4-4997-AF18-76CAC52CA914}"/>
    <cellStyle name="Calculation 2 5 3 5 4 3" xfId="9174" xr:uid="{6B05C9DE-41B0-4CE0-9335-5020AAD3BABE}"/>
    <cellStyle name="Calculation 2 5 3 5 5" xfId="9175" xr:uid="{686CBC83-9C11-482C-90B0-CD072BE77D0D}"/>
    <cellStyle name="Calculation 2 5 3 5 5 2" xfId="9176" xr:uid="{E70C1D49-7EE2-4D04-A2E2-8A515C52D244}"/>
    <cellStyle name="Calculation 2 5 3 5 5 3" xfId="9177" xr:uid="{65223919-D2AC-4931-967D-73B645A00482}"/>
    <cellStyle name="Calculation 2 5 3 5 6" xfId="9178" xr:uid="{5AC31BF9-4867-4DAA-86BF-27E1A045866D}"/>
    <cellStyle name="Calculation 2 5 3 5 6 2" xfId="9179" xr:uid="{805E34CE-BE25-4F4C-A4EB-6C6A58FB7D21}"/>
    <cellStyle name="Calculation 2 5 3 5 6 3" xfId="9180" xr:uid="{EE5C831B-22F5-4F4E-B5E9-4A835F43D5A4}"/>
    <cellStyle name="Calculation 2 5 3 5 7" xfId="9181" xr:uid="{B5238D2F-8685-4910-8349-D40CFF3CA063}"/>
    <cellStyle name="Calculation 2 5 3 5 7 2" xfId="9182" xr:uid="{29D922B1-F999-4BC6-87CC-44BDBC41C2F6}"/>
    <cellStyle name="Calculation 2 5 3 5 7 3" xfId="9183" xr:uid="{1E238452-0A0D-4BAE-8C94-D7F0C3C64839}"/>
    <cellStyle name="Calculation 2 5 3 5 8" xfId="9184" xr:uid="{7DD51F6F-D634-4877-8141-73BE016D7B3A}"/>
    <cellStyle name="Calculation 2 5 3 5 9" xfId="9185" xr:uid="{2BB993A8-5590-4039-A7F8-4B218A979CB9}"/>
    <cellStyle name="Calculation 2 5 3 6" xfId="9186" xr:uid="{4D2FB644-7828-4F0C-A911-1CCBAA80AC0D}"/>
    <cellStyle name="Calculation 2 5 3 6 2" xfId="9187" xr:uid="{C4C79D9E-436A-4DE4-A11A-5F6EBB96F73F}"/>
    <cellStyle name="Calculation 2 5 3 6 3" xfId="9188" xr:uid="{59744086-1421-49E1-9E80-274ED3657A44}"/>
    <cellStyle name="Calculation 2 5 3 7" xfId="9189" xr:uid="{9A2174F7-B8DA-4A5B-95BE-C6685B85758E}"/>
    <cellStyle name="Calculation 2 5 3 7 2" xfId="9190" xr:uid="{CF4DE459-997A-4713-B23A-B25625E2FBE0}"/>
    <cellStyle name="Calculation 2 5 3 7 3" xfId="9191" xr:uid="{C8051A34-DCDB-48E4-9246-C1FA1C198EA2}"/>
    <cellStyle name="Calculation 2 5 3 8" xfId="9192" xr:uid="{A4A4D6E8-FFE6-4744-8488-AB5215B53495}"/>
    <cellStyle name="Calculation 2 5 3 8 2" xfId="9193" xr:uid="{20E88098-736C-423C-9201-CC748BBC82EC}"/>
    <cellStyle name="Calculation 2 5 3 8 3" xfId="9194" xr:uid="{0A4B060C-E5AF-461B-BB32-1AF9DD82B65D}"/>
    <cellStyle name="Calculation 2 5 3 9" xfId="9195" xr:uid="{5AD569B6-3B19-4001-83FE-ADF80B0079E2}"/>
    <cellStyle name="Calculation 2 5 3 9 2" xfId="9196" xr:uid="{D8E6CF16-FBA0-4CF6-8725-28D049E410E3}"/>
    <cellStyle name="Calculation 2 5 3 9 3" xfId="9197" xr:uid="{81431251-0A08-407D-9587-D948825F5F01}"/>
    <cellStyle name="Calculation 2 5 4" xfId="9198" xr:uid="{DAD4AEB3-4FDB-4F0D-B880-41F8716F6DBF}"/>
    <cellStyle name="Calculation 2 5 4 10" xfId="44296" xr:uid="{538821DC-B84C-451B-A312-A9562C018E07}"/>
    <cellStyle name="Calculation 2 5 4 2" xfId="9199" xr:uid="{6373CFAF-5806-4D0A-8AAB-C831B35DEDAD}"/>
    <cellStyle name="Calculation 2 5 4 2 10" xfId="9200" xr:uid="{41A2D1B9-526A-40C2-82B0-365D7629FFE7}"/>
    <cellStyle name="Calculation 2 5 4 2 2" xfId="9201" xr:uid="{3DAB86EE-9506-42F7-88FD-2A594695C6F6}"/>
    <cellStyle name="Calculation 2 5 4 2 2 2" xfId="9202" xr:uid="{6D514D66-3AC2-446C-8B36-3482356DE5F6}"/>
    <cellStyle name="Calculation 2 5 4 2 2 2 2" xfId="9203" xr:uid="{401615B5-7AB1-4ABF-86DF-F277E356D381}"/>
    <cellStyle name="Calculation 2 5 4 2 2 2 3" xfId="9204" xr:uid="{879397AD-3B08-4BA8-8304-66E22D096B4B}"/>
    <cellStyle name="Calculation 2 5 4 2 2 3" xfId="9205" xr:uid="{3FACBD8F-D0E3-4D76-AC46-29264A159CDC}"/>
    <cellStyle name="Calculation 2 5 4 2 2 3 2" xfId="9206" xr:uid="{A480D728-3B56-4057-A5DF-65AF43A692F3}"/>
    <cellStyle name="Calculation 2 5 4 2 2 3 3" xfId="9207" xr:uid="{241119DA-B363-405E-97A8-0767AD7BA41E}"/>
    <cellStyle name="Calculation 2 5 4 2 2 4" xfId="9208" xr:uid="{87B8301D-76AD-4919-BD79-974CB1996B25}"/>
    <cellStyle name="Calculation 2 5 4 2 2 4 2" xfId="9209" xr:uid="{453B0192-328A-40A8-A343-E99F0C550B52}"/>
    <cellStyle name="Calculation 2 5 4 2 2 4 3" xfId="9210" xr:uid="{0D33BD33-92A7-467D-AA03-258F1B9CFD3C}"/>
    <cellStyle name="Calculation 2 5 4 2 2 5" xfId="9211" xr:uid="{EBE2D442-EDEE-44A0-89EB-F8AA9CD5A2B8}"/>
    <cellStyle name="Calculation 2 5 4 2 2 5 2" xfId="9212" xr:uid="{214D227F-D267-47AC-9D61-57FF7C504B0D}"/>
    <cellStyle name="Calculation 2 5 4 2 2 5 3" xfId="9213" xr:uid="{32CF4BD5-0E0F-40D6-B147-C8CEE2A0A7D9}"/>
    <cellStyle name="Calculation 2 5 4 2 2 6" xfId="9214" xr:uid="{83A89AC7-2DFF-43B1-A74D-CB0087FDDB3D}"/>
    <cellStyle name="Calculation 2 5 4 2 2 6 2" xfId="9215" xr:uid="{A02E5E1F-98EF-4FF3-BE08-307F14DA8E40}"/>
    <cellStyle name="Calculation 2 5 4 2 2 6 3" xfId="9216" xr:uid="{4BCDBA85-3ACB-49C0-BCE8-F41C0DB58618}"/>
    <cellStyle name="Calculation 2 5 4 2 2 7" xfId="9217" xr:uid="{350883F6-E480-499A-9288-E1DC53EECB75}"/>
    <cellStyle name="Calculation 2 5 4 2 2 7 2" xfId="9218" xr:uid="{BF3DBC8F-A032-4187-A1EB-C87806BF9C1F}"/>
    <cellStyle name="Calculation 2 5 4 2 2 7 3" xfId="9219" xr:uid="{0240B6F3-1C36-42FC-9399-A480D643C371}"/>
    <cellStyle name="Calculation 2 5 4 2 2 8" xfId="9220" xr:uid="{60B56D4B-A7F5-4812-86BD-BF8E1E968A84}"/>
    <cellStyle name="Calculation 2 5 4 2 2 9" xfId="9221" xr:uid="{6C36F193-7E99-4437-B8D9-2823EA1969FD}"/>
    <cellStyle name="Calculation 2 5 4 2 3" xfId="9222" xr:uid="{64199048-0467-4BC0-A472-D5EDADC8BD8B}"/>
    <cellStyle name="Calculation 2 5 4 2 3 2" xfId="9223" xr:uid="{751E6D6E-32BF-4CF9-9A17-F4BF97CC933F}"/>
    <cellStyle name="Calculation 2 5 4 2 3 3" xfId="9224" xr:uid="{5A64490B-ED18-4112-A3B7-4C0FE431F621}"/>
    <cellStyle name="Calculation 2 5 4 2 4" xfId="9225" xr:uid="{21B037C2-2961-4BF4-BBE5-4880D0892117}"/>
    <cellStyle name="Calculation 2 5 4 2 4 2" xfId="9226" xr:uid="{550F11D1-EBE4-4F08-9D2F-66B0D518C53F}"/>
    <cellStyle name="Calculation 2 5 4 2 4 3" xfId="9227" xr:uid="{55093629-FFE1-4692-8AAA-471B6E7EAEAB}"/>
    <cellStyle name="Calculation 2 5 4 2 5" xfId="9228" xr:uid="{4C3F2B98-6952-4980-918C-78C57C8C34EE}"/>
    <cellStyle name="Calculation 2 5 4 2 5 2" xfId="9229" xr:uid="{B2B39D1D-6C71-40A4-ADBB-372B8F9FA013}"/>
    <cellStyle name="Calculation 2 5 4 2 5 3" xfId="9230" xr:uid="{8419395B-EE97-4F7B-B6F0-67838B1AEEBE}"/>
    <cellStyle name="Calculation 2 5 4 2 6" xfId="9231" xr:uid="{5148CC94-F53E-481A-99D1-D2100A7D1795}"/>
    <cellStyle name="Calculation 2 5 4 2 6 2" xfId="9232" xr:uid="{8FD4F5C0-D292-46D1-A457-4C02FE60594B}"/>
    <cellStyle name="Calculation 2 5 4 2 6 3" xfId="9233" xr:uid="{88B8E37D-E5AE-46CB-8F21-D77E0412A29F}"/>
    <cellStyle name="Calculation 2 5 4 2 7" xfId="9234" xr:uid="{93359B73-0B5F-4F58-9266-07D6B23030EC}"/>
    <cellStyle name="Calculation 2 5 4 2 7 2" xfId="9235" xr:uid="{AE8C7CFB-D354-4680-BF1A-860CD9FFA391}"/>
    <cellStyle name="Calculation 2 5 4 2 7 3" xfId="9236" xr:uid="{C19B9BE2-25EE-4877-99A3-E9EFE219CB93}"/>
    <cellStyle name="Calculation 2 5 4 2 8" xfId="9237" xr:uid="{125C52C0-E3ED-4D2F-BCE6-F8F7E7AD20C1}"/>
    <cellStyle name="Calculation 2 5 4 2 8 2" xfId="9238" xr:uid="{9E646607-A1A8-4C06-A652-F752D0E5C6E0}"/>
    <cellStyle name="Calculation 2 5 4 2 8 3" xfId="9239" xr:uid="{72E704C6-BDD0-461B-AC9D-5CC2EA3A0FEF}"/>
    <cellStyle name="Calculation 2 5 4 2 9" xfId="9240" xr:uid="{175A9C78-C5A9-4295-8B63-C30995F0825A}"/>
    <cellStyle name="Calculation 2 5 4 3" xfId="9241" xr:uid="{BD3C4EE5-D6E0-49C4-B3AB-164C9A6B01FD}"/>
    <cellStyle name="Calculation 2 5 4 3 10" xfId="9242" xr:uid="{8397CEA2-A2EC-4AD3-BADB-2FA1698DFC6B}"/>
    <cellStyle name="Calculation 2 5 4 3 2" xfId="9243" xr:uid="{B7F9F631-1F65-433F-874F-D306E7C78F39}"/>
    <cellStyle name="Calculation 2 5 4 3 2 2" xfId="9244" xr:uid="{971DF1E2-8C2B-4736-A294-938F70044F6A}"/>
    <cellStyle name="Calculation 2 5 4 3 2 2 2" xfId="9245" xr:uid="{D00745FE-CA2E-403A-8295-872B84E489EF}"/>
    <cellStyle name="Calculation 2 5 4 3 2 2 3" xfId="9246" xr:uid="{D0E4DCE4-FF81-495C-B0F5-B8899C3EC843}"/>
    <cellStyle name="Calculation 2 5 4 3 2 3" xfId="9247" xr:uid="{A6D5FD27-9C12-432C-A972-75044EB4EA93}"/>
    <cellStyle name="Calculation 2 5 4 3 2 3 2" xfId="9248" xr:uid="{CEE983D3-9AED-41ED-9F1D-326DC0F79171}"/>
    <cellStyle name="Calculation 2 5 4 3 2 3 3" xfId="9249" xr:uid="{3751B980-555F-4EEC-B88F-E699129B8B8C}"/>
    <cellStyle name="Calculation 2 5 4 3 2 4" xfId="9250" xr:uid="{53FD08C8-C5BE-4E38-939B-9320161A25D1}"/>
    <cellStyle name="Calculation 2 5 4 3 2 4 2" xfId="9251" xr:uid="{6B9B7AB4-D392-471B-B663-FED99E05D01B}"/>
    <cellStyle name="Calculation 2 5 4 3 2 4 3" xfId="9252" xr:uid="{61D31687-B97A-43C0-AADC-BCEBF4AD62B1}"/>
    <cellStyle name="Calculation 2 5 4 3 2 5" xfId="9253" xr:uid="{F4D49FC2-5CFD-4744-85D3-B207E11163BF}"/>
    <cellStyle name="Calculation 2 5 4 3 2 5 2" xfId="9254" xr:uid="{6C192A97-E5B6-45B6-B5A9-4115B017B90E}"/>
    <cellStyle name="Calculation 2 5 4 3 2 5 3" xfId="9255" xr:uid="{E905253F-62AE-4F44-A6C0-8D9D49FB1DFD}"/>
    <cellStyle name="Calculation 2 5 4 3 2 6" xfId="9256" xr:uid="{A4B4A887-4AFE-4982-8644-62D0B707DBAE}"/>
    <cellStyle name="Calculation 2 5 4 3 2 6 2" xfId="9257" xr:uid="{ECFDED96-9C2F-403E-8BE5-DEF527664FA5}"/>
    <cellStyle name="Calculation 2 5 4 3 2 6 3" xfId="9258" xr:uid="{DEEE34A0-E1DD-477C-93FB-CB075536EFA7}"/>
    <cellStyle name="Calculation 2 5 4 3 2 7" xfId="9259" xr:uid="{84FC8FCA-D27E-4BA2-8BB7-1A6E28CF91CC}"/>
    <cellStyle name="Calculation 2 5 4 3 2 7 2" xfId="9260" xr:uid="{91D63113-211F-43CE-842E-E0321C944B3D}"/>
    <cellStyle name="Calculation 2 5 4 3 2 7 3" xfId="9261" xr:uid="{91C2B5C3-661A-4E9F-9FF7-F66891B0BE45}"/>
    <cellStyle name="Calculation 2 5 4 3 2 8" xfId="9262" xr:uid="{A3F688FD-19F9-4000-BE8E-F8D8C6948502}"/>
    <cellStyle name="Calculation 2 5 4 3 2 9" xfId="9263" xr:uid="{BF1A277C-7610-4552-B962-6E0BAF7B0E1B}"/>
    <cellStyle name="Calculation 2 5 4 3 3" xfId="9264" xr:uid="{3D2A6EFF-3E5C-4651-B298-F2C4AF65F16A}"/>
    <cellStyle name="Calculation 2 5 4 3 3 2" xfId="9265" xr:uid="{FA9B5518-0595-475F-889D-17BEAF1EF148}"/>
    <cellStyle name="Calculation 2 5 4 3 3 3" xfId="9266" xr:uid="{EBFE8C5E-9399-4D1D-B3D5-F80A874456A3}"/>
    <cellStyle name="Calculation 2 5 4 3 4" xfId="9267" xr:uid="{BD106312-829C-40CE-AED9-4F87925E4E44}"/>
    <cellStyle name="Calculation 2 5 4 3 4 2" xfId="9268" xr:uid="{0052E26F-ABF1-4586-BD31-ED669A6454BE}"/>
    <cellStyle name="Calculation 2 5 4 3 4 3" xfId="9269" xr:uid="{702DA516-8E3E-4F0A-B024-5CD3BD590271}"/>
    <cellStyle name="Calculation 2 5 4 3 5" xfId="9270" xr:uid="{70790103-9E67-426D-927B-7487B989CF15}"/>
    <cellStyle name="Calculation 2 5 4 3 5 2" xfId="9271" xr:uid="{06150D69-CADB-49C3-9FE2-1463F48E8CDA}"/>
    <cellStyle name="Calculation 2 5 4 3 5 3" xfId="9272" xr:uid="{E4379C84-44FA-42FD-8469-83E1E72469F3}"/>
    <cellStyle name="Calculation 2 5 4 3 6" xfId="9273" xr:uid="{E69DC96A-A447-4375-97C5-4ECFB0172C31}"/>
    <cellStyle name="Calculation 2 5 4 3 6 2" xfId="9274" xr:uid="{FE708120-3B4C-48F2-A3C0-BA02B31A9A54}"/>
    <cellStyle name="Calculation 2 5 4 3 6 3" xfId="9275" xr:uid="{0B566BDD-9762-4979-A08C-69E19D3107DD}"/>
    <cellStyle name="Calculation 2 5 4 3 7" xfId="9276" xr:uid="{563FE44F-0C35-4A1C-81A4-E6138B9E6BBA}"/>
    <cellStyle name="Calculation 2 5 4 3 7 2" xfId="9277" xr:uid="{BF8480C8-FF49-4884-A878-5179F58F9107}"/>
    <cellStyle name="Calculation 2 5 4 3 7 3" xfId="9278" xr:uid="{8C6B5476-33EC-403F-80BA-359438C521D0}"/>
    <cellStyle name="Calculation 2 5 4 3 8" xfId="9279" xr:uid="{6BB9B35D-AF64-444F-BBC2-7EA27FC2DBF8}"/>
    <cellStyle name="Calculation 2 5 4 3 8 2" xfId="9280" xr:uid="{8D633135-8E25-40A2-86E5-0C2A5D1855A1}"/>
    <cellStyle name="Calculation 2 5 4 3 8 3" xfId="9281" xr:uid="{FF01F151-FF3D-449D-A4B8-ABF3E2794455}"/>
    <cellStyle name="Calculation 2 5 4 3 9" xfId="9282" xr:uid="{00861E41-904A-42DB-81CC-DF9EFD41BFE3}"/>
    <cellStyle name="Calculation 2 5 4 4" xfId="9283" xr:uid="{93843C30-7A26-4996-8D28-25A7D54C3D21}"/>
    <cellStyle name="Calculation 2 5 4 4 10" xfId="9284" xr:uid="{270CBA17-5602-41C9-8C4D-5F5142D92C58}"/>
    <cellStyle name="Calculation 2 5 4 4 2" xfId="9285" xr:uid="{205C2839-0819-4851-949D-E4CAC9B08927}"/>
    <cellStyle name="Calculation 2 5 4 4 2 2" xfId="9286" xr:uid="{10573F9A-2B51-407F-815A-053A1E8B051F}"/>
    <cellStyle name="Calculation 2 5 4 4 2 2 2" xfId="9287" xr:uid="{F45E132A-5010-428D-A504-4F6229C3CDD1}"/>
    <cellStyle name="Calculation 2 5 4 4 2 2 3" xfId="9288" xr:uid="{F3B817EE-F3A1-4162-93D3-4CBEE6136057}"/>
    <cellStyle name="Calculation 2 5 4 4 2 3" xfId="9289" xr:uid="{0D206F0D-4007-4779-95B3-6C24A7B2713B}"/>
    <cellStyle name="Calculation 2 5 4 4 2 3 2" xfId="9290" xr:uid="{C589713D-EF3D-49C4-83A9-2FA2CCFFD795}"/>
    <cellStyle name="Calculation 2 5 4 4 2 3 3" xfId="9291" xr:uid="{B3838C47-BEE8-47CA-8F7A-A0A44BEE705D}"/>
    <cellStyle name="Calculation 2 5 4 4 2 4" xfId="9292" xr:uid="{EC016945-D9DE-4E80-BD36-86886CB5DD0C}"/>
    <cellStyle name="Calculation 2 5 4 4 2 4 2" xfId="9293" xr:uid="{A63D5842-BC95-49E8-BB7A-28D6746880E7}"/>
    <cellStyle name="Calculation 2 5 4 4 2 4 3" xfId="9294" xr:uid="{341D2015-121E-40F6-B4B3-51A907C490E9}"/>
    <cellStyle name="Calculation 2 5 4 4 2 5" xfId="9295" xr:uid="{10C8AA11-0812-4CC7-B418-78F2EF75AAA5}"/>
    <cellStyle name="Calculation 2 5 4 4 2 5 2" xfId="9296" xr:uid="{91C2E326-0BFD-479B-90ED-504EAC9AAC73}"/>
    <cellStyle name="Calculation 2 5 4 4 2 5 3" xfId="9297" xr:uid="{13FDB82A-322C-4DF9-8062-19F11BD3486B}"/>
    <cellStyle name="Calculation 2 5 4 4 2 6" xfId="9298" xr:uid="{F48513C0-6022-4EE4-B755-F94412FC5DD6}"/>
    <cellStyle name="Calculation 2 5 4 4 2 6 2" xfId="9299" xr:uid="{7E2B59B4-CB8A-417F-987E-4D0A8FDB201D}"/>
    <cellStyle name="Calculation 2 5 4 4 2 6 3" xfId="9300" xr:uid="{9FCF3632-6490-414B-AB64-9FD97FD5C276}"/>
    <cellStyle name="Calculation 2 5 4 4 2 7" xfId="9301" xr:uid="{85E3900E-FD2E-43FB-93C7-463A65759044}"/>
    <cellStyle name="Calculation 2 5 4 4 2 7 2" xfId="9302" xr:uid="{72BDBA4F-EE8B-4700-A96B-18D1E94F80CC}"/>
    <cellStyle name="Calculation 2 5 4 4 2 7 3" xfId="9303" xr:uid="{7603C039-1FF8-4C18-BC9B-82E5E137E6BA}"/>
    <cellStyle name="Calculation 2 5 4 4 2 8" xfId="9304" xr:uid="{FB300DE0-9318-4A1D-B590-5474ECE5C711}"/>
    <cellStyle name="Calculation 2 5 4 4 2 9" xfId="9305" xr:uid="{3511FA35-28EE-4ADB-8F58-34EBC4769223}"/>
    <cellStyle name="Calculation 2 5 4 4 3" xfId="9306" xr:uid="{70057E67-2F62-4D94-A9D2-F08EE32183C6}"/>
    <cellStyle name="Calculation 2 5 4 4 3 2" xfId="9307" xr:uid="{A9947D50-1493-4F19-8859-B250514D02CA}"/>
    <cellStyle name="Calculation 2 5 4 4 3 3" xfId="9308" xr:uid="{1EC557CB-DFA3-4C0A-9091-FED930658BA0}"/>
    <cellStyle name="Calculation 2 5 4 4 4" xfId="9309" xr:uid="{359A5E1F-3A75-4CB0-A770-8DB82E0B7A4C}"/>
    <cellStyle name="Calculation 2 5 4 4 4 2" xfId="9310" xr:uid="{4D229CE0-EED1-4788-B686-C9C15903200A}"/>
    <cellStyle name="Calculation 2 5 4 4 4 3" xfId="9311" xr:uid="{75B2A698-82C3-4C54-8B10-FA46467D3659}"/>
    <cellStyle name="Calculation 2 5 4 4 5" xfId="9312" xr:uid="{A973813D-0E86-4394-A970-6CEF76D9DC55}"/>
    <cellStyle name="Calculation 2 5 4 4 5 2" xfId="9313" xr:uid="{26A55EC8-78AE-47F9-8510-F367E50BA31D}"/>
    <cellStyle name="Calculation 2 5 4 4 5 3" xfId="9314" xr:uid="{F5FFBC32-3229-4E66-8A2B-A2294A5EC0F3}"/>
    <cellStyle name="Calculation 2 5 4 4 6" xfId="9315" xr:uid="{8E0B7D2E-6A08-4DF0-895E-FA70C13CF59B}"/>
    <cellStyle name="Calculation 2 5 4 4 6 2" xfId="9316" xr:uid="{69A21265-64F8-4C39-9D71-5B0F5115FC46}"/>
    <cellStyle name="Calculation 2 5 4 4 6 3" xfId="9317" xr:uid="{95FE3E54-0997-4B3A-A073-E4E932604210}"/>
    <cellStyle name="Calculation 2 5 4 4 7" xfId="9318" xr:uid="{9BA5302F-10B5-444F-94F1-9095E25F6BDB}"/>
    <cellStyle name="Calculation 2 5 4 4 7 2" xfId="9319" xr:uid="{7E289266-720C-47C3-A960-3241844C8DBC}"/>
    <cellStyle name="Calculation 2 5 4 4 7 3" xfId="9320" xr:uid="{943710FF-D210-42A6-AC74-58F038EE904E}"/>
    <cellStyle name="Calculation 2 5 4 4 8" xfId="9321" xr:uid="{C12CBAEC-4F1B-4E55-B0DE-05490F7D5AFC}"/>
    <cellStyle name="Calculation 2 5 4 4 8 2" xfId="9322" xr:uid="{8A01972B-0C1D-49FA-B515-7314E829F8BC}"/>
    <cellStyle name="Calculation 2 5 4 4 8 3" xfId="9323" xr:uid="{1ED8C28D-CF42-4F52-B9B5-6C642DE1D375}"/>
    <cellStyle name="Calculation 2 5 4 4 9" xfId="9324" xr:uid="{6323D8E4-ED4D-4183-B364-5CC66559FFF4}"/>
    <cellStyle name="Calculation 2 5 4 5" xfId="9325" xr:uid="{242B3A53-6E73-4F61-8A7D-A8C61B2380E0}"/>
    <cellStyle name="Calculation 2 5 4 5 2" xfId="9326" xr:uid="{8EA8DB29-A302-41DA-912B-421E1ADB7720}"/>
    <cellStyle name="Calculation 2 5 4 5 2 2" xfId="9327" xr:uid="{375FD450-845E-4876-96CB-D8DEEBB0BEC9}"/>
    <cellStyle name="Calculation 2 5 4 5 2 3" xfId="9328" xr:uid="{3ACA4275-223B-4828-8D0A-B7A4AC41EF57}"/>
    <cellStyle name="Calculation 2 5 4 5 3" xfId="9329" xr:uid="{A5206EC2-A327-4FAF-BA32-5CAB4BF8C4D4}"/>
    <cellStyle name="Calculation 2 5 4 5 3 2" xfId="9330" xr:uid="{880548F4-10A9-41B9-AADC-E0B4C53CA913}"/>
    <cellStyle name="Calculation 2 5 4 5 3 3" xfId="9331" xr:uid="{B06D9F01-9425-4418-A032-F2E3C92AABD3}"/>
    <cellStyle name="Calculation 2 5 4 5 4" xfId="9332" xr:uid="{2AFC96E7-6FCD-4F0A-B6A3-C1799EE96CE0}"/>
    <cellStyle name="Calculation 2 5 4 5 4 2" xfId="9333" xr:uid="{79033EF8-B918-497F-8E4B-EE217BC535D4}"/>
    <cellStyle name="Calculation 2 5 4 5 4 3" xfId="9334" xr:uid="{FA414ABA-5156-4D3D-A1CA-758BA62CC194}"/>
    <cellStyle name="Calculation 2 5 4 5 5" xfId="9335" xr:uid="{BB5B9D29-66FF-4F69-8A07-A03E1CA9B069}"/>
    <cellStyle name="Calculation 2 5 4 5 5 2" xfId="9336" xr:uid="{4B864676-043C-4992-B597-89DF4EB12698}"/>
    <cellStyle name="Calculation 2 5 4 5 5 3" xfId="9337" xr:uid="{CA323C2F-9A71-4CAA-8BA2-B22AC2E584B5}"/>
    <cellStyle name="Calculation 2 5 4 5 6" xfId="9338" xr:uid="{7187826C-74E8-4C6B-8E16-8BD742BAD99D}"/>
    <cellStyle name="Calculation 2 5 4 5 6 2" xfId="9339" xr:uid="{029442F9-83A3-47DE-B1F3-A431C908DF93}"/>
    <cellStyle name="Calculation 2 5 4 5 6 3" xfId="9340" xr:uid="{1CE5F11A-2AD8-49F7-9843-7768C10E8681}"/>
    <cellStyle name="Calculation 2 5 4 5 7" xfId="9341" xr:uid="{F9BEC139-60D1-49CA-AC39-7576FE1D2E02}"/>
    <cellStyle name="Calculation 2 5 4 5 7 2" xfId="9342" xr:uid="{2E822707-365F-475E-9B02-8480FBF98427}"/>
    <cellStyle name="Calculation 2 5 4 5 7 3" xfId="9343" xr:uid="{8800EDAA-1A72-4D74-A7A7-7B7377673AC9}"/>
    <cellStyle name="Calculation 2 5 4 5 8" xfId="9344" xr:uid="{B08C58C7-7457-4BBC-AFCE-B9990DE17802}"/>
    <cellStyle name="Calculation 2 5 4 5 9" xfId="9345" xr:uid="{8EBAA77D-B911-4000-8D4B-934692311044}"/>
    <cellStyle name="Calculation 2 5 4 6" xfId="9346" xr:uid="{87D95967-32F9-4D93-9E0F-7965D2CAFF15}"/>
    <cellStyle name="Calculation 2 5 4 6 2" xfId="9347" xr:uid="{53EE5FB3-099B-4F5B-9AB0-3C12535F6B76}"/>
    <cellStyle name="Calculation 2 5 4 6 3" xfId="9348" xr:uid="{BB31A6B6-ABE5-44F4-BF5D-C4A4A3154D6D}"/>
    <cellStyle name="Calculation 2 5 4 7" xfId="9349" xr:uid="{4CBCEDF3-7A2A-46F1-855F-9AC9CE262F32}"/>
    <cellStyle name="Calculation 2 5 4 7 2" xfId="9350" xr:uid="{6B45D45E-8CC4-4707-9615-02A50BF176AB}"/>
    <cellStyle name="Calculation 2 5 4 7 3" xfId="9351" xr:uid="{5316789A-8C7D-44BE-A6DB-DDDF52C9DBC8}"/>
    <cellStyle name="Calculation 2 5 4 8" xfId="9352" xr:uid="{B7CF2BDD-4078-47FE-B436-497B4B09C106}"/>
    <cellStyle name="Calculation 2 5 4 8 2" xfId="9353" xr:uid="{F1915FA2-E530-4941-B443-67893D7A5F27}"/>
    <cellStyle name="Calculation 2 5 4 8 3" xfId="9354" xr:uid="{68CD1AE5-BD2D-42FD-AF8A-1B8CB0B308C6}"/>
    <cellStyle name="Calculation 2 5 4 9" xfId="9355" xr:uid="{C96CF385-675B-4D49-8A0A-2A9250757CF9}"/>
    <cellStyle name="Calculation 2 5 4 9 2" xfId="9356" xr:uid="{31338188-6F3F-4B98-BB24-D3651D06C9FF}"/>
    <cellStyle name="Calculation 2 5 4 9 3" xfId="9357" xr:uid="{D1A27F22-3529-4001-9910-A65AE246B87B}"/>
    <cellStyle name="Calculation 2 5 5" xfId="9358" xr:uid="{CB28321F-C1C2-4255-8265-4E30F088CEEC}"/>
    <cellStyle name="Calculation 2 5 5 10" xfId="44297" xr:uid="{7091D7C5-2FA4-47ED-AF06-DED30F0C37DA}"/>
    <cellStyle name="Calculation 2 5 5 2" xfId="9359" xr:uid="{35C31931-2721-426C-BDE6-C0F52799A682}"/>
    <cellStyle name="Calculation 2 5 5 2 10" xfId="9360" xr:uid="{28A46130-45C5-445B-B7C6-D41F8AA239E9}"/>
    <cellStyle name="Calculation 2 5 5 2 2" xfId="9361" xr:uid="{D5C46AF0-B47A-4C8D-A229-31B1453BD81E}"/>
    <cellStyle name="Calculation 2 5 5 2 2 2" xfId="9362" xr:uid="{9AA242C2-145C-4A3C-8E33-FCEA7715E008}"/>
    <cellStyle name="Calculation 2 5 5 2 2 2 2" xfId="9363" xr:uid="{A6A00892-F8B9-48E8-87AC-DFE70D2C2EDF}"/>
    <cellStyle name="Calculation 2 5 5 2 2 2 3" xfId="9364" xr:uid="{66103048-692F-4022-9A8A-EED86386A680}"/>
    <cellStyle name="Calculation 2 5 5 2 2 3" xfId="9365" xr:uid="{4F35AD82-1938-4E4F-A559-C49E022E87F0}"/>
    <cellStyle name="Calculation 2 5 5 2 2 3 2" xfId="9366" xr:uid="{FAE4FE06-7C19-43D0-B42F-91EA5649A622}"/>
    <cellStyle name="Calculation 2 5 5 2 2 3 3" xfId="9367" xr:uid="{B89B2960-F6B2-4DC4-96AC-E483368D52BE}"/>
    <cellStyle name="Calculation 2 5 5 2 2 4" xfId="9368" xr:uid="{F47270FB-4725-4E45-9C30-FE3CA498B489}"/>
    <cellStyle name="Calculation 2 5 5 2 2 4 2" xfId="9369" xr:uid="{681B8880-5798-4E2E-886F-E36096FCA444}"/>
    <cellStyle name="Calculation 2 5 5 2 2 4 3" xfId="9370" xr:uid="{B152A8BF-D94C-4823-BC33-2E19EE242C07}"/>
    <cellStyle name="Calculation 2 5 5 2 2 5" xfId="9371" xr:uid="{2D12A585-F20C-424E-A623-11C143BA22F0}"/>
    <cellStyle name="Calculation 2 5 5 2 2 5 2" xfId="9372" xr:uid="{92ED3236-D679-45F3-AE4E-FD9CF27B8F0D}"/>
    <cellStyle name="Calculation 2 5 5 2 2 5 3" xfId="9373" xr:uid="{6249E984-8587-4344-9F3F-AB20C4F5C504}"/>
    <cellStyle name="Calculation 2 5 5 2 2 6" xfId="9374" xr:uid="{B764DDA2-9A0D-4797-9CB5-A3BEDD5A207F}"/>
    <cellStyle name="Calculation 2 5 5 2 2 6 2" xfId="9375" xr:uid="{B0DB8460-3630-4916-A83F-73ABD531A22F}"/>
    <cellStyle name="Calculation 2 5 5 2 2 6 3" xfId="9376" xr:uid="{0C6800E5-BE99-4517-9575-87936D2D5DB6}"/>
    <cellStyle name="Calculation 2 5 5 2 2 7" xfId="9377" xr:uid="{F1D765F5-AF57-4D49-B335-F151C33AABD2}"/>
    <cellStyle name="Calculation 2 5 5 2 2 7 2" xfId="9378" xr:uid="{411C45F6-CF82-4DAC-8002-CF2E0A8E7E92}"/>
    <cellStyle name="Calculation 2 5 5 2 2 7 3" xfId="9379" xr:uid="{BFC7B7DB-1156-4FC5-A85B-65E5731E5C7A}"/>
    <cellStyle name="Calculation 2 5 5 2 2 8" xfId="9380" xr:uid="{C3A5AD6A-0E4F-40F3-8387-91E473562EA5}"/>
    <cellStyle name="Calculation 2 5 5 2 2 9" xfId="9381" xr:uid="{99686402-FE1B-4FF9-8924-62D3BAA994AB}"/>
    <cellStyle name="Calculation 2 5 5 2 3" xfId="9382" xr:uid="{79236884-1241-4CE0-9C5D-DA48E7CE60B3}"/>
    <cellStyle name="Calculation 2 5 5 2 3 2" xfId="9383" xr:uid="{0AEC53ED-4C05-471E-8732-9D1D88ED44F2}"/>
    <cellStyle name="Calculation 2 5 5 2 3 3" xfId="9384" xr:uid="{1D488448-0F73-46E2-8B57-1037167FFDA5}"/>
    <cellStyle name="Calculation 2 5 5 2 4" xfId="9385" xr:uid="{C65829F9-9EE1-44C5-9443-E20C3814CF64}"/>
    <cellStyle name="Calculation 2 5 5 2 4 2" xfId="9386" xr:uid="{B4E380DF-AABC-4BBD-85C4-9626D13BA84C}"/>
    <cellStyle name="Calculation 2 5 5 2 4 3" xfId="9387" xr:uid="{E1AFF6F2-6D28-4689-B3F3-A1F8A2ED6E8D}"/>
    <cellStyle name="Calculation 2 5 5 2 5" xfId="9388" xr:uid="{29B15664-318B-4187-A8CA-BEA79DA119E3}"/>
    <cellStyle name="Calculation 2 5 5 2 5 2" xfId="9389" xr:uid="{6A7FA0FD-DC30-4ED9-BC54-66983F7B1478}"/>
    <cellStyle name="Calculation 2 5 5 2 5 3" xfId="9390" xr:uid="{1BDBFBCF-07A6-499B-A2B9-7EF356E59512}"/>
    <cellStyle name="Calculation 2 5 5 2 6" xfId="9391" xr:uid="{6674CEE2-2983-4C77-A240-824A7B305906}"/>
    <cellStyle name="Calculation 2 5 5 2 6 2" xfId="9392" xr:uid="{94E6AAA5-F793-4878-842C-49047A1CF36E}"/>
    <cellStyle name="Calculation 2 5 5 2 6 3" xfId="9393" xr:uid="{EBDA2E77-9C2D-4A95-9308-698F714868A7}"/>
    <cellStyle name="Calculation 2 5 5 2 7" xfId="9394" xr:uid="{F6D6B5CB-34B3-4A26-8A2E-5AC78301873A}"/>
    <cellStyle name="Calculation 2 5 5 2 7 2" xfId="9395" xr:uid="{E1129411-071F-44DD-9DB3-9C036D9D8972}"/>
    <cellStyle name="Calculation 2 5 5 2 7 3" xfId="9396" xr:uid="{D0EEE760-6317-4F20-9B26-1F018DAA9B57}"/>
    <cellStyle name="Calculation 2 5 5 2 8" xfId="9397" xr:uid="{F6BF166A-3F8D-469E-95D5-38F9D1962E40}"/>
    <cellStyle name="Calculation 2 5 5 2 8 2" xfId="9398" xr:uid="{712612ED-7253-4FC3-AB92-763521E33173}"/>
    <cellStyle name="Calculation 2 5 5 2 8 3" xfId="9399" xr:uid="{12AB4C76-230A-4174-82BF-B365E0FE96C3}"/>
    <cellStyle name="Calculation 2 5 5 2 9" xfId="9400" xr:uid="{1705E603-1AFC-434A-A132-4687FA2ABB2E}"/>
    <cellStyle name="Calculation 2 5 5 3" xfId="9401" xr:uid="{C03FC48B-C34B-4810-9BE2-D243EE193DCB}"/>
    <cellStyle name="Calculation 2 5 5 3 10" xfId="9402" xr:uid="{F8BA1017-F390-4B92-ACF6-F455EA6D2B6C}"/>
    <cellStyle name="Calculation 2 5 5 3 2" xfId="9403" xr:uid="{76D8C068-2687-4F57-A804-584EF916C273}"/>
    <cellStyle name="Calculation 2 5 5 3 2 2" xfId="9404" xr:uid="{87BB814D-5290-4D84-82F8-506D2ADD2AEA}"/>
    <cellStyle name="Calculation 2 5 5 3 2 2 2" xfId="9405" xr:uid="{1F13C401-BC04-4243-A341-CE217989CFFF}"/>
    <cellStyle name="Calculation 2 5 5 3 2 2 3" xfId="9406" xr:uid="{53163957-85DE-4A52-9E83-E7DA01C646E9}"/>
    <cellStyle name="Calculation 2 5 5 3 2 3" xfId="9407" xr:uid="{62B84EF6-34D0-4189-BC1A-EB2A8B3B2227}"/>
    <cellStyle name="Calculation 2 5 5 3 2 3 2" xfId="9408" xr:uid="{79FFF5B9-C597-4402-A908-92217F4B89DB}"/>
    <cellStyle name="Calculation 2 5 5 3 2 3 3" xfId="9409" xr:uid="{A16EFB6F-EFF4-4C62-A38D-2F41206AC04F}"/>
    <cellStyle name="Calculation 2 5 5 3 2 4" xfId="9410" xr:uid="{3705587F-F5F6-4D96-9B99-F59954F97079}"/>
    <cellStyle name="Calculation 2 5 5 3 2 4 2" xfId="9411" xr:uid="{4F3DCD68-3AD7-4EF4-90BE-5F23AD042283}"/>
    <cellStyle name="Calculation 2 5 5 3 2 4 3" xfId="9412" xr:uid="{0619E5CF-22B2-4F89-B4CB-F7A6B9F9745F}"/>
    <cellStyle name="Calculation 2 5 5 3 2 5" xfId="9413" xr:uid="{8145BC12-F5EF-4017-AC12-2D8FB70C44D9}"/>
    <cellStyle name="Calculation 2 5 5 3 2 5 2" xfId="9414" xr:uid="{B238C7B9-FA8A-4E47-A1CF-9A9E0E95438B}"/>
    <cellStyle name="Calculation 2 5 5 3 2 5 3" xfId="9415" xr:uid="{71D4B6EC-8803-4B79-96B8-6E84448A7DEC}"/>
    <cellStyle name="Calculation 2 5 5 3 2 6" xfId="9416" xr:uid="{C47869B4-A44B-44A8-B970-5F994EDBB87E}"/>
    <cellStyle name="Calculation 2 5 5 3 2 6 2" xfId="9417" xr:uid="{603BDB64-45D4-429D-AC87-B83075A5B1B1}"/>
    <cellStyle name="Calculation 2 5 5 3 2 6 3" xfId="9418" xr:uid="{1817779C-4E0F-486D-AE98-C861320F64AA}"/>
    <cellStyle name="Calculation 2 5 5 3 2 7" xfId="9419" xr:uid="{1147FBB9-C074-44CE-B6D4-BFAC141363FE}"/>
    <cellStyle name="Calculation 2 5 5 3 2 7 2" xfId="9420" xr:uid="{7914AA33-1419-41CB-A092-C60B592F3E5C}"/>
    <cellStyle name="Calculation 2 5 5 3 2 7 3" xfId="9421" xr:uid="{330AED5B-1A83-457F-AC88-0D3069451F72}"/>
    <cellStyle name="Calculation 2 5 5 3 2 8" xfId="9422" xr:uid="{63F20A2D-6114-4E9B-967A-987DA04F613E}"/>
    <cellStyle name="Calculation 2 5 5 3 2 9" xfId="9423" xr:uid="{21818F22-9D2E-46D7-92F0-038153F2ACAC}"/>
    <cellStyle name="Calculation 2 5 5 3 3" xfId="9424" xr:uid="{16D1B3B9-B2E0-45A7-9E50-0F0D2DA64F86}"/>
    <cellStyle name="Calculation 2 5 5 3 3 2" xfId="9425" xr:uid="{FB19381F-F22F-4145-8274-60DE5F5F767E}"/>
    <cellStyle name="Calculation 2 5 5 3 3 3" xfId="9426" xr:uid="{CD27863F-E3FF-423F-8F1C-4C778394A6C2}"/>
    <cellStyle name="Calculation 2 5 5 3 4" xfId="9427" xr:uid="{0C34F803-35C3-4092-907D-DD1F423BED48}"/>
    <cellStyle name="Calculation 2 5 5 3 4 2" xfId="9428" xr:uid="{F62FCD80-792D-43E8-9CAF-D8119EAD453F}"/>
    <cellStyle name="Calculation 2 5 5 3 4 3" xfId="9429" xr:uid="{5EC36F64-C43D-4BF1-A6CB-DAC32AA1D32E}"/>
    <cellStyle name="Calculation 2 5 5 3 5" xfId="9430" xr:uid="{3F8860C6-559B-44D8-B2FD-5D9EB5B3F13F}"/>
    <cellStyle name="Calculation 2 5 5 3 5 2" xfId="9431" xr:uid="{4CA65A48-8233-48C1-9634-CDB0631ACB76}"/>
    <cellStyle name="Calculation 2 5 5 3 5 3" xfId="9432" xr:uid="{69148779-B0C4-44E0-848A-462A042D29C8}"/>
    <cellStyle name="Calculation 2 5 5 3 6" xfId="9433" xr:uid="{E3982271-F665-4DDC-A39D-DFE59762DBE1}"/>
    <cellStyle name="Calculation 2 5 5 3 6 2" xfId="9434" xr:uid="{786C036A-3EC4-4F16-AD2D-7297E5BDDE0C}"/>
    <cellStyle name="Calculation 2 5 5 3 6 3" xfId="9435" xr:uid="{3728FF3E-FF41-402B-BD11-1B852E305F8B}"/>
    <cellStyle name="Calculation 2 5 5 3 7" xfId="9436" xr:uid="{D4215E06-4F31-4236-B4BE-2070140399DD}"/>
    <cellStyle name="Calculation 2 5 5 3 7 2" xfId="9437" xr:uid="{A809D7F1-D171-4B92-9930-6BE3927CED72}"/>
    <cellStyle name="Calculation 2 5 5 3 7 3" xfId="9438" xr:uid="{FDEA4530-A6A9-43F4-B652-660EA6B18119}"/>
    <cellStyle name="Calculation 2 5 5 3 8" xfId="9439" xr:uid="{64A11E7C-1F83-4557-B597-CB27146EE8BA}"/>
    <cellStyle name="Calculation 2 5 5 3 8 2" xfId="9440" xr:uid="{8A71BE4A-4218-4164-9C78-7235DDCF75CD}"/>
    <cellStyle name="Calculation 2 5 5 3 8 3" xfId="9441" xr:uid="{2C7427C6-2F5A-4376-AC54-14459B36826E}"/>
    <cellStyle name="Calculation 2 5 5 3 9" xfId="9442" xr:uid="{B5EB4421-D172-45D4-9288-44D9771F780B}"/>
    <cellStyle name="Calculation 2 5 5 4" xfId="9443" xr:uid="{E5CA4EE9-5CD3-4EE2-A067-5E5FF202AE89}"/>
    <cellStyle name="Calculation 2 5 5 4 10" xfId="9444" xr:uid="{7EC678F6-D25D-47E0-B235-7E515BDF254B}"/>
    <cellStyle name="Calculation 2 5 5 4 2" xfId="9445" xr:uid="{98F45A37-0AFF-4616-B460-F6329A521825}"/>
    <cellStyle name="Calculation 2 5 5 4 2 2" xfId="9446" xr:uid="{A3D310CA-8040-4A94-A750-F2DFE74ACBF2}"/>
    <cellStyle name="Calculation 2 5 5 4 2 2 2" xfId="9447" xr:uid="{F32503A7-7CA7-449A-9098-66498C6BE19F}"/>
    <cellStyle name="Calculation 2 5 5 4 2 2 3" xfId="9448" xr:uid="{4423B291-99E0-40A3-9477-B92CEB1FDBE0}"/>
    <cellStyle name="Calculation 2 5 5 4 2 3" xfId="9449" xr:uid="{447D8005-9646-402D-90B3-3BAA7E0560AE}"/>
    <cellStyle name="Calculation 2 5 5 4 2 3 2" xfId="9450" xr:uid="{C79B35B8-CD6D-44DB-8BB2-F6B41106A556}"/>
    <cellStyle name="Calculation 2 5 5 4 2 3 3" xfId="9451" xr:uid="{26835381-CD5F-4881-A204-76D35301F16D}"/>
    <cellStyle name="Calculation 2 5 5 4 2 4" xfId="9452" xr:uid="{ABE748BA-554F-46BF-B975-A2E158304883}"/>
    <cellStyle name="Calculation 2 5 5 4 2 4 2" xfId="9453" xr:uid="{F7F36FAF-C579-4091-A924-5DEB983520D1}"/>
    <cellStyle name="Calculation 2 5 5 4 2 4 3" xfId="9454" xr:uid="{13EDE454-2570-4E8C-B5E1-54156DA82FC2}"/>
    <cellStyle name="Calculation 2 5 5 4 2 5" xfId="9455" xr:uid="{5537B257-2DFB-4203-8C54-8F9333224722}"/>
    <cellStyle name="Calculation 2 5 5 4 2 5 2" xfId="9456" xr:uid="{AFFBB53B-6705-4424-9C45-23C0433A6000}"/>
    <cellStyle name="Calculation 2 5 5 4 2 5 3" xfId="9457" xr:uid="{05BCED58-B159-48E8-8348-0D930411D624}"/>
    <cellStyle name="Calculation 2 5 5 4 2 6" xfId="9458" xr:uid="{A40F3C8B-EDF1-4FB5-AD32-23C8FD3461F4}"/>
    <cellStyle name="Calculation 2 5 5 4 2 6 2" xfId="9459" xr:uid="{8AFB9036-45D6-4ECA-84FD-87D83B82E99A}"/>
    <cellStyle name="Calculation 2 5 5 4 2 6 3" xfId="9460" xr:uid="{BD87F54A-E6E8-46B8-B0F6-4E1A5DB7BE88}"/>
    <cellStyle name="Calculation 2 5 5 4 2 7" xfId="9461" xr:uid="{3A4B8665-3FFD-40B4-8B43-9663B7BC8F18}"/>
    <cellStyle name="Calculation 2 5 5 4 2 7 2" xfId="9462" xr:uid="{BA8F86B6-2838-4864-A906-8A5F6D05BCA5}"/>
    <cellStyle name="Calculation 2 5 5 4 2 7 3" xfId="9463" xr:uid="{52F9F0C8-85CF-48A9-B6B9-C8BE38F5C27A}"/>
    <cellStyle name="Calculation 2 5 5 4 2 8" xfId="9464" xr:uid="{1380BA21-FFB6-4F4F-8D4C-6FBC54D70CF9}"/>
    <cellStyle name="Calculation 2 5 5 4 2 9" xfId="9465" xr:uid="{E0AF2F0B-1C49-45E8-B7A2-3345B4250407}"/>
    <cellStyle name="Calculation 2 5 5 4 3" xfId="9466" xr:uid="{65D204CD-FF9E-42DD-B69A-4968939AF818}"/>
    <cellStyle name="Calculation 2 5 5 4 3 2" xfId="9467" xr:uid="{123A1DAC-92F1-40CA-A4D7-D80E8253C412}"/>
    <cellStyle name="Calculation 2 5 5 4 3 3" xfId="9468" xr:uid="{718A7359-E4C3-485C-8FA0-87A9B4643C6F}"/>
    <cellStyle name="Calculation 2 5 5 4 4" xfId="9469" xr:uid="{FB7E024C-0DF1-4A93-BA9F-F9F8AB084D19}"/>
    <cellStyle name="Calculation 2 5 5 4 4 2" xfId="9470" xr:uid="{C4E90848-28CA-4B2C-8D39-E85A36726568}"/>
    <cellStyle name="Calculation 2 5 5 4 4 3" xfId="9471" xr:uid="{149794B7-732B-432C-9735-6183A9E988F3}"/>
    <cellStyle name="Calculation 2 5 5 4 5" xfId="9472" xr:uid="{2B156882-265D-4732-B258-A626E7175F7B}"/>
    <cellStyle name="Calculation 2 5 5 4 5 2" xfId="9473" xr:uid="{8374AA25-3931-40AD-8CF0-F96DAED9ABC4}"/>
    <cellStyle name="Calculation 2 5 5 4 5 3" xfId="9474" xr:uid="{59276ED1-5471-4AF8-A069-4FE7951C603E}"/>
    <cellStyle name="Calculation 2 5 5 4 6" xfId="9475" xr:uid="{EE722DDF-37B6-45C3-ABB7-88DB41C017EB}"/>
    <cellStyle name="Calculation 2 5 5 4 6 2" xfId="9476" xr:uid="{9C6C6CA9-029A-458B-AFC8-1ADA3E0DFAF1}"/>
    <cellStyle name="Calculation 2 5 5 4 6 3" xfId="9477" xr:uid="{EE94E6E8-72F5-4AF0-AC28-BA5D1FAD27BC}"/>
    <cellStyle name="Calculation 2 5 5 4 7" xfId="9478" xr:uid="{02592648-577C-4607-AA06-D22A061C3334}"/>
    <cellStyle name="Calculation 2 5 5 4 7 2" xfId="9479" xr:uid="{161538CD-15FE-4B59-910F-9631A1B7B2E1}"/>
    <cellStyle name="Calculation 2 5 5 4 7 3" xfId="9480" xr:uid="{94C380B4-1380-4DC4-92FA-94FC43FF59BC}"/>
    <cellStyle name="Calculation 2 5 5 4 8" xfId="9481" xr:uid="{F0BA8C2A-092C-4878-A047-0B6404AD11A6}"/>
    <cellStyle name="Calculation 2 5 5 4 8 2" xfId="9482" xr:uid="{3A3DAE54-DAF6-4F6E-AAF0-B827D62CD5B0}"/>
    <cellStyle name="Calculation 2 5 5 4 8 3" xfId="9483" xr:uid="{FA00D76A-9044-46F9-9BE8-E40319298045}"/>
    <cellStyle name="Calculation 2 5 5 4 9" xfId="9484" xr:uid="{F960BBD2-BDBE-4A52-9063-50625E98E50C}"/>
    <cellStyle name="Calculation 2 5 5 5" xfId="9485" xr:uid="{A8E67FB4-5B4A-4CDE-906B-303FA36AD17F}"/>
    <cellStyle name="Calculation 2 5 5 5 2" xfId="9486" xr:uid="{12B2684B-6266-45F9-AE00-EF9115E8D679}"/>
    <cellStyle name="Calculation 2 5 5 5 2 2" xfId="9487" xr:uid="{EF491941-DD48-4C81-A41C-91D5F6E09DB4}"/>
    <cellStyle name="Calculation 2 5 5 5 2 3" xfId="9488" xr:uid="{88EBE252-FF79-4191-B3A1-D5ECD64B7B73}"/>
    <cellStyle name="Calculation 2 5 5 5 3" xfId="9489" xr:uid="{F09ACB01-6EB6-4C08-B6F4-ED331AE76527}"/>
    <cellStyle name="Calculation 2 5 5 5 3 2" xfId="9490" xr:uid="{E5E6E856-720D-4236-9E08-9206DA16CA38}"/>
    <cellStyle name="Calculation 2 5 5 5 3 3" xfId="9491" xr:uid="{7CC39864-71E2-4DE2-B592-11892BF20457}"/>
    <cellStyle name="Calculation 2 5 5 5 4" xfId="9492" xr:uid="{D625538B-4C00-48DF-A277-BBA7877BEA37}"/>
    <cellStyle name="Calculation 2 5 5 5 4 2" xfId="9493" xr:uid="{0C23718C-3FEB-4C70-BA5A-6E34C4E8DCD1}"/>
    <cellStyle name="Calculation 2 5 5 5 4 3" xfId="9494" xr:uid="{B894A7CE-CD58-49AB-8CC6-D484063600AC}"/>
    <cellStyle name="Calculation 2 5 5 5 5" xfId="9495" xr:uid="{13AFB268-5E00-4091-82B7-0CACB11CCCFC}"/>
    <cellStyle name="Calculation 2 5 5 5 5 2" xfId="9496" xr:uid="{32077886-303A-4A9F-84B5-4AC0B19228D0}"/>
    <cellStyle name="Calculation 2 5 5 5 5 3" xfId="9497" xr:uid="{9614232F-D15F-453B-90ED-E97BD7F9FD12}"/>
    <cellStyle name="Calculation 2 5 5 5 6" xfId="9498" xr:uid="{755A5B12-0467-46BD-8C5F-6B95A2415738}"/>
    <cellStyle name="Calculation 2 5 5 5 6 2" xfId="9499" xr:uid="{B049A77B-3272-4540-8621-4C1A3519AF3A}"/>
    <cellStyle name="Calculation 2 5 5 5 6 3" xfId="9500" xr:uid="{829FAC6B-2082-49A4-82AE-FC4837D5DA2E}"/>
    <cellStyle name="Calculation 2 5 5 5 7" xfId="9501" xr:uid="{0187E5D9-11D2-4E92-A805-7DDA2ADC00FD}"/>
    <cellStyle name="Calculation 2 5 5 5 7 2" xfId="9502" xr:uid="{A9AFAD1A-BE55-4E5F-BD1F-C4348C78C543}"/>
    <cellStyle name="Calculation 2 5 5 5 7 3" xfId="9503" xr:uid="{B2CE0DC8-CA7E-4F83-A70A-3CAAB5CF965F}"/>
    <cellStyle name="Calculation 2 5 5 5 8" xfId="9504" xr:uid="{9C574D81-0DCE-4B92-8ACD-BA8D97740957}"/>
    <cellStyle name="Calculation 2 5 5 5 9" xfId="9505" xr:uid="{3645A864-33F4-4640-97C4-A40008ED4C55}"/>
    <cellStyle name="Calculation 2 5 5 6" xfId="9506" xr:uid="{BBB99312-72ED-4B1B-8FE4-CEFFBFA05AFA}"/>
    <cellStyle name="Calculation 2 5 5 6 2" xfId="9507" xr:uid="{F33E88E5-D16F-4F8B-B21B-8D3BF3DA84FB}"/>
    <cellStyle name="Calculation 2 5 5 6 3" xfId="9508" xr:uid="{EB90C134-BF5B-40B8-92CA-5B8C91077C61}"/>
    <cellStyle name="Calculation 2 5 5 7" xfId="9509" xr:uid="{9C972133-9C60-4B77-8F2F-6758719D07E0}"/>
    <cellStyle name="Calculation 2 5 5 7 2" xfId="9510" xr:uid="{0B053EF8-B68F-4C57-B0C4-B5D5332EEF76}"/>
    <cellStyle name="Calculation 2 5 5 7 3" xfId="9511" xr:uid="{45CAF96E-7430-419A-9B5E-F43E1EA328DF}"/>
    <cellStyle name="Calculation 2 5 5 8" xfId="9512" xr:uid="{809AA8A3-0E32-4D46-95EC-7F699F99859F}"/>
    <cellStyle name="Calculation 2 5 5 8 2" xfId="9513" xr:uid="{5AE46FA0-74E3-42E6-9407-904365E13820}"/>
    <cellStyle name="Calculation 2 5 5 8 3" xfId="9514" xr:uid="{70B57A9B-F4A9-4180-894B-47E2FEFF9814}"/>
    <cellStyle name="Calculation 2 5 5 9" xfId="9515" xr:uid="{30E02FD6-E305-4A02-9A75-D243A38AB127}"/>
    <cellStyle name="Calculation 2 5 5 9 2" xfId="9516" xr:uid="{00D9227D-BE3D-4D48-80EA-642503310E41}"/>
    <cellStyle name="Calculation 2 5 5 9 3" xfId="9517" xr:uid="{A2A4F7A8-D032-43C0-89D3-145DDB098B20}"/>
    <cellStyle name="Calculation 2 5 6" xfId="9518" xr:uid="{FC3D8CA6-7C49-4FD6-9968-E641012EB0C3}"/>
    <cellStyle name="Calculation 2 5 6 10" xfId="9519" xr:uid="{8B1C23D4-D80D-4155-AFDA-8BA9264557D6}"/>
    <cellStyle name="Calculation 2 5 6 2" xfId="9520" xr:uid="{84F22801-CAF8-4D34-8778-8F6A13B66274}"/>
    <cellStyle name="Calculation 2 5 6 2 2" xfId="9521" xr:uid="{A9508F9B-B12D-48CD-8007-EFC8684210E6}"/>
    <cellStyle name="Calculation 2 5 6 2 2 2" xfId="9522" xr:uid="{C0639C0C-2502-41BC-8F71-9A29E15AF217}"/>
    <cellStyle name="Calculation 2 5 6 2 2 3" xfId="9523" xr:uid="{4D0882E6-825F-4B5B-9E8D-322C958EE1DE}"/>
    <cellStyle name="Calculation 2 5 6 2 3" xfId="9524" xr:uid="{16D124F3-0DEA-47C7-BDAE-80AF85458806}"/>
    <cellStyle name="Calculation 2 5 6 2 3 2" xfId="9525" xr:uid="{B32A24D0-EF9B-4CDC-8D69-D1BB836ED5C5}"/>
    <cellStyle name="Calculation 2 5 6 2 3 3" xfId="9526" xr:uid="{697C8679-B0AE-4213-8C36-458754C97D50}"/>
    <cellStyle name="Calculation 2 5 6 2 4" xfId="9527" xr:uid="{A6C070B7-CB08-46F3-920F-AA042F72BEF3}"/>
    <cellStyle name="Calculation 2 5 6 2 4 2" xfId="9528" xr:uid="{C1BD71BF-38D7-44EE-91A2-10E6008BE15B}"/>
    <cellStyle name="Calculation 2 5 6 2 4 3" xfId="9529" xr:uid="{77EF92C8-F11C-494D-8A94-663E2A37267E}"/>
    <cellStyle name="Calculation 2 5 6 2 5" xfId="9530" xr:uid="{F1782286-9065-47C4-924A-288FB0FB3494}"/>
    <cellStyle name="Calculation 2 5 6 2 5 2" xfId="9531" xr:uid="{D2A3648A-1917-4923-A1B4-692B95A85677}"/>
    <cellStyle name="Calculation 2 5 6 2 5 3" xfId="9532" xr:uid="{1A7C6173-C2E0-4559-92B8-C9391DFBBCF0}"/>
    <cellStyle name="Calculation 2 5 6 2 6" xfId="9533" xr:uid="{F1916D4A-390C-4A11-AD1D-0BECF1223BA9}"/>
    <cellStyle name="Calculation 2 5 6 2 6 2" xfId="9534" xr:uid="{6DA0BADE-A768-430C-9E11-E493E2ABA4AB}"/>
    <cellStyle name="Calculation 2 5 6 2 6 3" xfId="9535" xr:uid="{FED47DBB-286B-4B79-ACED-F9BF2C1C7B78}"/>
    <cellStyle name="Calculation 2 5 6 2 7" xfId="9536" xr:uid="{9BAD38B4-FBE5-4D7A-9BFA-50CFE43D54FB}"/>
    <cellStyle name="Calculation 2 5 6 2 7 2" xfId="9537" xr:uid="{FDC90C9A-55AA-4B3B-9540-9043DF1B6AC4}"/>
    <cellStyle name="Calculation 2 5 6 2 7 3" xfId="9538" xr:uid="{0815B470-C5A7-495F-8B1B-135E256A7D4E}"/>
    <cellStyle name="Calculation 2 5 6 2 8" xfId="9539" xr:uid="{EAF0A04C-074F-4481-9E64-504DECA0D970}"/>
    <cellStyle name="Calculation 2 5 6 2 9" xfId="9540" xr:uid="{37042A51-B80B-4EC4-9A3E-2AEFB7E9D735}"/>
    <cellStyle name="Calculation 2 5 6 3" xfId="9541" xr:uid="{4D983206-AAED-4E10-9742-E86032E4A5CC}"/>
    <cellStyle name="Calculation 2 5 6 3 2" xfId="9542" xr:uid="{DA2CA128-4861-4F07-9F70-0EA17A07D393}"/>
    <cellStyle name="Calculation 2 5 6 3 3" xfId="9543" xr:uid="{A8CC50D0-0570-458D-92EF-5DD989A2ED9F}"/>
    <cellStyle name="Calculation 2 5 6 4" xfId="9544" xr:uid="{6CEDB49B-D96F-4341-BE6B-7A44CDC149B1}"/>
    <cellStyle name="Calculation 2 5 6 4 2" xfId="9545" xr:uid="{860A1C67-977E-436D-855B-7E5C704FBAFF}"/>
    <cellStyle name="Calculation 2 5 6 4 3" xfId="9546" xr:uid="{C59B7D54-0898-4653-BFAE-5F53071C3091}"/>
    <cellStyle name="Calculation 2 5 6 5" xfId="9547" xr:uid="{97F01201-1C06-49E5-9BB7-021C170AD6A7}"/>
    <cellStyle name="Calculation 2 5 6 5 2" xfId="9548" xr:uid="{41C8BD00-D2C0-4D14-8FD6-CBABD8C005F8}"/>
    <cellStyle name="Calculation 2 5 6 5 3" xfId="9549" xr:uid="{784EC9FF-4DC2-4BCF-B2F2-246FEE03E6B7}"/>
    <cellStyle name="Calculation 2 5 6 6" xfId="9550" xr:uid="{1045874A-A91A-4AEC-9BE0-F5CAADB33769}"/>
    <cellStyle name="Calculation 2 5 6 6 2" xfId="9551" xr:uid="{086DBAEB-674F-4494-86C4-94EAED0217F4}"/>
    <cellStyle name="Calculation 2 5 6 6 3" xfId="9552" xr:uid="{143E11C6-CD58-4D03-AA76-4CDFDC075E9F}"/>
    <cellStyle name="Calculation 2 5 6 7" xfId="9553" xr:uid="{F20795E1-C622-48B3-998C-F1722704BB5D}"/>
    <cellStyle name="Calculation 2 5 6 7 2" xfId="9554" xr:uid="{06466575-C22A-49D0-B0EC-8319C07803DE}"/>
    <cellStyle name="Calculation 2 5 6 7 3" xfId="9555" xr:uid="{A696358E-763C-4E24-98ED-D97DB08CABB3}"/>
    <cellStyle name="Calculation 2 5 6 8" xfId="9556" xr:uid="{59089B32-08D5-4DC3-9035-88947B2711F3}"/>
    <cellStyle name="Calculation 2 5 6 8 2" xfId="9557" xr:uid="{FD7A1651-F74F-45C6-AC23-81B77EBFEAF7}"/>
    <cellStyle name="Calculation 2 5 6 8 3" xfId="9558" xr:uid="{6684E7B8-EC02-49A2-8A79-4620ACAFBFC3}"/>
    <cellStyle name="Calculation 2 5 6 9" xfId="9559" xr:uid="{F71F925F-E365-489B-BCCC-B13522E21B90}"/>
    <cellStyle name="Calculation 2 5 7" xfId="9560" xr:uid="{89E0DD73-D28D-4945-9146-7754A85E64C5}"/>
    <cellStyle name="Calculation 2 5 7 10" xfId="9561" xr:uid="{857F8192-D9CB-4326-8F94-2A04A45F0515}"/>
    <cellStyle name="Calculation 2 5 7 2" xfId="9562" xr:uid="{211155BD-99DE-402D-875A-5B16EF0A7E72}"/>
    <cellStyle name="Calculation 2 5 7 2 2" xfId="9563" xr:uid="{D59E179F-10B7-4720-B885-BB3C52B8E80E}"/>
    <cellStyle name="Calculation 2 5 7 2 2 2" xfId="9564" xr:uid="{EFF2B86B-C528-446B-8D0C-AE33A586CEC4}"/>
    <cellStyle name="Calculation 2 5 7 2 2 3" xfId="9565" xr:uid="{98403446-F73E-4184-82A4-27BA8A249A3B}"/>
    <cellStyle name="Calculation 2 5 7 2 3" xfId="9566" xr:uid="{D551F8DB-1817-4422-9A20-67B08AF235EE}"/>
    <cellStyle name="Calculation 2 5 7 2 3 2" xfId="9567" xr:uid="{CA6E518B-A945-41F2-9965-D6E9D6AAB0A6}"/>
    <cellStyle name="Calculation 2 5 7 2 3 3" xfId="9568" xr:uid="{9BC8A04D-318C-4DC2-8519-747808BC6069}"/>
    <cellStyle name="Calculation 2 5 7 2 4" xfId="9569" xr:uid="{05D9BB4F-F148-4E7A-BB64-EC73A8714788}"/>
    <cellStyle name="Calculation 2 5 7 2 4 2" xfId="9570" xr:uid="{061F287B-36BC-4288-95D4-47DECDC55345}"/>
    <cellStyle name="Calculation 2 5 7 2 4 3" xfId="9571" xr:uid="{553D3F86-A996-46AA-83E1-72926C8D63C0}"/>
    <cellStyle name="Calculation 2 5 7 2 5" xfId="9572" xr:uid="{98270E9E-9067-45E0-93A3-A9DB016E5F06}"/>
    <cellStyle name="Calculation 2 5 7 2 5 2" xfId="9573" xr:uid="{A54244E8-9D1C-414C-85B3-559C64B8EA58}"/>
    <cellStyle name="Calculation 2 5 7 2 5 3" xfId="9574" xr:uid="{8449FB79-63DA-46A6-BA08-92E8C511F795}"/>
    <cellStyle name="Calculation 2 5 7 2 6" xfId="9575" xr:uid="{B34AE984-E589-4710-8693-60D587F59135}"/>
    <cellStyle name="Calculation 2 5 7 2 6 2" xfId="9576" xr:uid="{38BC6E87-25F5-4609-9306-5C573BB88ACF}"/>
    <cellStyle name="Calculation 2 5 7 2 6 3" xfId="9577" xr:uid="{DFDFBBBA-796F-42BB-976C-8C63C3700330}"/>
    <cellStyle name="Calculation 2 5 7 2 7" xfId="9578" xr:uid="{3B5663F0-301C-4643-93BA-7327E8AFCA59}"/>
    <cellStyle name="Calculation 2 5 7 2 7 2" xfId="9579" xr:uid="{BEEBF038-7188-4891-8C74-2E80612936E6}"/>
    <cellStyle name="Calculation 2 5 7 2 7 3" xfId="9580" xr:uid="{EB41432C-09B1-4DA0-AD14-96A2AE20ED83}"/>
    <cellStyle name="Calculation 2 5 7 2 8" xfId="9581" xr:uid="{2DFA14D1-22B0-46A0-A6CF-02F9AE84E403}"/>
    <cellStyle name="Calculation 2 5 7 2 9" xfId="9582" xr:uid="{159A9665-F7D7-43F3-B197-887FC35CC68A}"/>
    <cellStyle name="Calculation 2 5 7 3" xfId="9583" xr:uid="{69004CEB-EB87-4909-98D8-1A29D3F752F1}"/>
    <cellStyle name="Calculation 2 5 7 3 2" xfId="9584" xr:uid="{3C7A2195-148C-4C05-B575-A1F3FCF3FB0C}"/>
    <cellStyle name="Calculation 2 5 7 3 3" xfId="9585" xr:uid="{A474BC40-BABA-4E42-8725-B76343646867}"/>
    <cellStyle name="Calculation 2 5 7 4" xfId="9586" xr:uid="{6386C2F9-3C40-4286-8D9E-66FACDBB18BC}"/>
    <cellStyle name="Calculation 2 5 7 4 2" xfId="9587" xr:uid="{43DF57B4-4D6A-4585-82E6-DB62A4BDCF37}"/>
    <cellStyle name="Calculation 2 5 7 4 3" xfId="9588" xr:uid="{1BDA95EF-210B-407E-B541-DB0D82E2E9F2}"/>
    <cellStyle name="Calculation 2 5 7 5" xfId="9589" xr:uid="{E66999AE-CAD3-4A17-AB80-48B6CD681194}"/>
    <cellStyle name="Calculation 2 5 7 5 2" xfId="9590" xr:uid="{63905F8D-9993-4B68-964C-D421992C7D21}"/>
    <cellStyle name="Calculation 2 5 7 5 3" xfId="9591" xr:uid="{372AD038-4733-49DD-AA66-F4A2DB25465B}"/>
    <cellStyle name="Calculation 2 5 7 6" xfId="9592" xr:uid="{0EFE940C-9840-4904-8073-243DA1FC7FF2}"/>
    <cellStyle name="Calculation 2 5 7 6 2" xfId="9593" xr:uid="{F53FDB53-7F91-4EB7-9EF6-B63782F2B1C9}"/>
    <cellStyle name="Calculation 2 5 7 6 3" xfId="9594" xr:uid="{A2A179E4-2F01-4B29-8CC7-01F3AFC75AC9}"/>
    <cellStyle name="Calculation 2 5 7 7" xfId="9595" xr:uid="{94631E23-EBDB-4F59-B281-D4DFE10B1AF5}"/>
    <cellStyle name="Calculation 2 5 7 7 2" xfId="9596" xr:uid="{8BB2CB73-0158-4903-A364-2F06860B6014}"/>
    <cellStyle name="Calculation 2 5 7 7 3" xfId="9597" xr:uid="{04400B72-7516-4FBC-BBBE-1E23CB0F4722}"/>
    <cellStyle name="Calculation 2 5 7 8" xfId="9598" xr:uid="{4B4C11AA-0931-4D6A-9A89-9A3FB239BCA5}"/>
    <cellStyle name="Calculation 2 5 7 8 2" xfId="9599" xr:uid="{1B1B8B91-29E4-4534-8F82-D3B1E3DF8312}"/>
    <cellStyle name="Calculation 2 5 7 8 3" xfId="9600" xr:uid="{C21C3E63-A98F-4D30-BD90-69689BEC23FC}"/>
    <cellStyle name="Calculation 2 5 7 9" xfId="9601" xr:uid="{1ED5DC31-4E24-40D6-A224-10D68B4D44BB}"/>
    <cellStyle name="Calculation 2 5 8" xfId="9602" xr:uid="{B4F0F3F2-E893-4304-98B9-C04B027845F4}"/>
    <cellStyle name="Calculation 2 5 8 10" xfId="9603" xr:uid="{125D05A0-6779-4D31-82D5-257FCFC3C12C}"/>
    <cellStyle name="Calculation 2 5 8 2" xfId="9604" xr:uid="{7B8D0028-26E4-4E81-9F11-505DCDD2398C}"/>
    <cellStyle name="Calculation 2 5 8 2 2" xfId="9605" xr:uid="{DA319505-2A50-4838-93C2-658D200017F4}"/>
    <cellStyle name="Calculation 2 5 8 2 2 2" xfId="9606" xr:uid="{85268333-2D1C-46EF-9528-5F1CAE6C7030}"/>
    <cellStyle name="Calculation 2 5 8 2 2 3" xfId="9607" xr:uid="{303896FA-FE6A-4099-8544-4D6360F617E2}"/>
    <cellStyle name="Calculation 2 5 8 2 3" xfId="9608" xr:uid="{BF3EB701-A1B4-4DAA-9F68-CD999E795425}"/>
    <cellStyle name="Calculation 2 5 8 2 3 2" xfId="9609" xr:uid="{94394F34-9B4A-417D-BD20-88F90168F8C7}"/>
    <cellStyle name="Calculation 2 5 8 2 3 3" xfId="9610" xr:uid="{F8F7D2D1-27BF-42B3-8F35-1299E1095897}"/>
    <cellStyle name="Calculation 2 5 8 2 4" xfId="9611" xr:uid="{DC5EA2E3-35A1-4DA6-9C72-993FFAE2BE71}"/>
    <cellStyle name="Calculation 2 5 8 2 4 2" xfId="9612" xr:uid="{1437FD7D-DE2E-4749-9A06-B78AEB7A435F}"/>
    <cellStyle name="Calculation 2 5 8 2 4 3" xfId="9613" xr:uid="{8582E417-72A5-49E0-B0D2-FBD18B2BC6FC}"/>
    <cellStyle name="Calculation 2 5 8 2 5" xfId="9614" xr:uid="{928A1711-2C3B-4773-BF27-CE56EBDB4443}"/>
    <cellStyle name="Calculation 2 5 8 2 5 2" xfId="9615" xr:uid="{107FC2E6-3770-4471-950C-416D7129A887}"/>
    <cellStyle name="Calculation 2 5 8 2 5 3" xfId="9616" xr:uid="{0B566D48-C130-4C39-9257-A69688E90C62}"/>
    <cellStyle name="Calculation 2 5 8 2 6" xfId="9617" xr:uid="{779687AF-70AA-432B-892D-94A23EA65433}"/>
    <cellStyle name="Calculation 2 5 8 2 6 2" xfId="9618" xr:uid="{D4E8AC48-834E-477E-959B-2F63A89EC94C}"/>
    <cellStyle name="Calculation 2 5 8 2 6 3" xfId="9619" xr:uid="{BE78D3FB-BA18-4C77-9938-20977917923C}"/>
    <cellStyle name="Calculation 2 5 8 2 7" xfId="9620" xr:uid="{01FA6A0B-D49B-4202-B387-2F2DBB9AAC49}"/>
    <cellStyle name="Calculation 2 5 8 2 7 2" xfId="9621" xr:uid="{4A782F9D-21E3-4A52-8A43-3BB9CDD83177}"/>
    <cellStyle name="Calculation 2 5 8 2 7 3" xfId="9622" xr:uid="{DCB4F563-909C-474B-A18E-CF51BE694D7A}"/>
    <cellStyle name="Calculation 2 5 8 2 8" xfId="9623" xr:uid="{2CEB31E3-D15A-410D-9ED0-F2A98B5378D5}"/>
    <cellStyle name="Calculation 2 5 8 2 9" xfId="9624" xr:uid="{DB37E3BA-6418-4E4D-B27C-8194FB41D09F}"/>
    <cellStyle name="Calculation 2 5 8 3" xfId="9625" xr:uid="{2B0BEF1D-F412-450D-A1B8-3AB472E4966E}"/>
    <cellStyle name="Calculation 2 5 8 3 2" xfId="9626" xr:uid="{226B1BC6-9844-4A74-97E1-90635336500D}"/>
    <cellStyle name="Calculation 2 5 8 3 3" xfId="9627" xr:uid="{B93A7F50-8D84-4641-91A7-560A29C748E1}"/>
    <cellStyle name="Calculation 2 5 8 4" xfId="9628" xr:uid="{A295BF92-C24A-4830-9093-B3F4DCC3DE81}"/>
    <cellStyle name="Calculation 2 5 8 4 2" xfId="9629" xr:uid="{EF1C6B21-9FDD-449D-87A0-3F6E52BD40B6}"/>
    <cellStyle name="Calculation 2 5 8 4 3" xfId="9630" xr:uid="{9F45DA48-6B59-439F-B16D-48E2913E4BAA}"/>
    <cellStyle name="Calculation 2 5 8 5" xfId="9631" xr:uid="{DEC66FF5-F8AE-40F2-92C7-A63A2DFFB219}"/>
    <cellStyle name="Calculation 2 5 8 5 2" xfId="9632" xr:uid="{72E0FB91-150D-4715-B0CD-1E739B3796CE}"/>
    <cellStyle name="Calculation 2 5 8 5 3" xfId="9633" xr:uid="{0D001B40-ADB4-4AA5-95FD-86AD140C27C0}"/>
    <cellStyle name="Calculation 2 5 8 6" xfId="9634" xr:uid="{E4CDEAF0-5749-4A17-95E3-89630F2272F9}"/>
    <cellStyle name="Calculation 2 5 8 6 2" xfId="9635" xr:uid="{A9CB7730-D77E-486B-A792-DDC82C8291E5}"/>
    <cellStyle name="Calculation 2 5 8 6 3" xfId="9636" xr:uid="{5BFEBDC7-482A-41D7-BEDD-22C06BF4E68B}"/>
    <cellStyle name="Calculation 2 5 8 7" xfId="9637" xr:uid="{64555BC1-E627-43A2-8717-96195B4B9DBE}"/>
    <cellStyle name="Calculation 2 5 8 7 2" xfId="9638" xr:uid="{C58C2FB7-6525-499B-BAFE-6BC8371DAC81}"/>
    <cellStyle name="Calculation 2 5 8 7 3" xfId="9639" xr:uid="{9FFEF657-86DC-40C6-8A31-4CEBD45CEA43}"/>
    <cellStyle name="Calculation 2 5 8 8" xfId="9640" xr:uid="{6DE17010-071A-4595-9E9C-17503378DAD6}"/>
    <cellStyle name="Calculation 2 5 8 8 2" xfId="9641" xr:uid="{2A4CE749-D1AF-4A62-AB7F-8EF60977047E}"/>
    <cellStyle name="Calculation 2 5 8 8 3" xfId="9642" xr:uid="{0EFA9BEB-FB90-4CAF-878B-F7047ED29CDB}"/>
    <cellStyle name="Calculation 2 5 8 9" xfId="9643" xr:uid="{719C16C0-943E-4D62-B06C-8BE4F8BABB5D}"/>
    <cellStyle name="Calculation 2 5 9" xfId="9644" xr:uid="{354A64AE-7DE5-4ACA-9790-BEDA841F949F}"/>
    <cellStyle name="Calculation 2 5 9 2" xfId="9645" xr:uid="{41507430-B4D2-45F3-B8AE-CF891265E9BC}"/>
    <cellStyle name="Calculation 2 5 9 2 2" xfId="9646" xr:uid="{E4A81771-8B78-4058-BC37-F888ED1BC680}"/>
    <cellStyle name="Calculation 2 5 9 2 3" xfId="9647" xr:uid="{730A137A-0A1C-41E4-AC11-5E9DDAC17A47}"/>
    <cellStyle name="Calculation 2 5 9 3" xfId="9648" xr:uid="{D066D2A4-CC2E-4958-B52C-0651EE6B86FC}"/>
    <cellStyle name="Calculation 2 5 9 3 2" xfId="9649" xr:uid="{E5B30FD0-8534-4CE1-A730-0962F4819F38}"/>
    <cellStyle name="Calculation 2 5 9 3 3" xfId="9650" xr:uid="{1E0EE41E-C980-4CD1-9108-1D524F53CD56}"/>
    <cellStyle name="Calculation 2 5 9 4" xfId="9651" xr:uid="{6233EB63-D9E1-4761-B4F6-6C22157FA7E3}"/>
    <cellStyle name="Calculation 2 5 9 4 2" xfId="9652" xr:uid="{8D330A57-772E-4A4F-8533-6171B6A0311F}"/>
    <cellStyle name="Calculation 2 5 9 4 3" xfId="9653" xr:uid="{9001F3F6-FA74-4D35-9F40-DF2E819D8811}"/>
    <cellStyle name="Calculation 2 5 9 5" xfId="9654" xr:uid="{E0A13D74-9650-4BB9-B33D-FBF7A7E69094}"/>
    <cellStyle name="Calculation 2 5 9 5 2" xfId="9655" xr:uid="{02C67710-AE3C-4A0A-9095-E394EE846BD3}"/>
    <cellStyle name="Calculation 2 5 9 5 3" xfId="9656" xr:uid="{9B75DF22-13CB-4C46-9027-5829DAAB36D2}"/>
    <cellStyle name="Calculation 2 5 9 6" xfId="9657" xr:uid="{C05B84E6-7C0C-438E-8D77-1BBAFB58628C}"/>
    <cellStyle name="Calculation 2 5 9 6 2" xfId="9658" xr:uid="{8268D656-1651-4D93-A990-D802DCF7F841}"/>
    <cellStyle name="Calculation 2 5 9 6 3" xfId="9659" xr:uid="{231E7DA7-9CCF-4024-8006-CCBE0148CBC2}"/>
    <cellStyle name="Calculation 2 5 9 7" xfId="9660" xr:uid="{875B72B4-E7A6-426F-ACDA-27ACAF6D430C}"/>
    <cellStyle name="Calculation 2 5 9 7 2" xfId="9661" xr:uid="{89FB6CCC-00C1-4D63-A6A0-B2B2DC43B2D3}"/>
    <cellStyle name="Calculation 2 5 9 7 3" xfId="9662" xr:uid="{4D454A71-5506-4895-B1D2-44F266DFC144}"/>
    <cellStyle name="Calculation 2 5 9 8" xfId="9663" xr:uid="{30D58247-A58E-413E-A3E1-417BB06B34B2}"/>
    <cellStyle name="Calculation 2 5 9 9" xfId="9664" xr:uid="{F0B8441C-FE4C-432A-B92C-6CF393A58297}"/>
    <cellStyle name="Calculation 2 6" xfId="9665" xr:uid="{A168E0E4-9532-4507-B1CC-09AB2A6FCE04}"/>
    <cellStyle name="Calculation 2 6 10" xfId="9666" xr:uid="{34154FC3-89B8-4110-876B-DC17C08D5040}"/>
    <cellStyle name="Calculation 2 6 10 2" xfId="9667" xr:uid="{265633E5-80E0-4952-B923-332CA0C2F881}"/>
    <cellStyle name="Calculation 2 6 10 3" xfId="9668" xr:uid="{D6B3596E-8DA2-4B16-84E6-47E57162CE78}"/>
    <cellStyle name="Calculation 2 6 11" xfId="9669" xr:uid="{8314CD43-7EA1-445C-925D-9CE3A6C6AD82}"/>
    <cellStyle name="Calculation 2 6 11 2" xfId="9670" xr:uid="{8C20BB49-6351-41D7-97FF-318BDE198F25}"/>
    <cellStyle name="Calculation 2 6 11 3" xfId="9671" xr:uid="{B9B694EB-267E-43D8-8BAE-FFA96262679E}"/>
    <cellStyle name="Calculation 2 6 12" xfId="44298" xr:uid="{9AC7832B-DEAF-41FB-AC50-5B24FB33C090}"/>
    <cellStyle name="Calculation 2 6 2" xfId="9672" xr:uid="{CADDE02F-A429-4356-B8BA-587B720C5415}"/>
    <cellStyle name="Calculation 2 6 2 10" xfId="9673" xr:uid="{3C0A0D68-D1B7-4E85-B17A-2F3B6A0101B3}"/>
    <cellStyle name="Calculation 2 6 2 2" xfId="9674" xr:uid="{B92D4183-5764-473F-8C61-03D7498CF4E5}"/>
    <cellStyle name="Calculation 2 6 2 2 2" xfId="9675" xr:uid="{B5EFCDF2-D635-4A09-B70E-C9E448819B05}"/>
    <cellStyle name="Calculation 2 6 2 2 2 2" xfId="9676" xr:uid="{120D587C-DE80-4A6D-A8D4-CD42FF7F76BB}"/>
    <cellStyle name="Calculation 2 6 2 2 2 3" xfId="9677" xr:uid="{18747196-2888-4B03-9A51-C4D0093B301A}"/>
    <cellStyle name="Calculation 2 6 2 2 3" xfId="9678" xr:uid="{98820AEB-3E77-49A9-92E5-98CD0DAFA763}"/>
    <cellStyle name="Calculation 2 6 2 2 3 2" xfId="9679" xr:uid="{93DBB79A-07CF-48F9-98B3-6C7F72409C92}"/>
    <cellStyle name="Calculation 2 6 2 2 3 3" xfId="9680" xr:uid="{3B0A624F-007E-4123-84A9-9017C870D489}"/>
    <cellStyle name="Calculation 2 6 2 2 4" xfId="9681" xr:uid="{3E256029-C577-40E9-8C36-02BB094C6138}"/>
    <cellStyle name="Calculation 2 6 2 2 4 2" xfId="9682" xr:uid="{248756D2-20C7-43E5-80EB-0F413CF8B9D6}"/>
    <cellStyle name="Calculation 2 6 2 2 4 3" xfId="9683" xr:uid="{36004C6B-864E-459D-A0D1-5FAD7E5DA613}"/>
    <cellStyle name="Calculation 2 6 2 2 5" xfId="9684" xr:uid="{770BC630-6E52-4A3C-9BB0-9C3ACB2BEE90}"/>
    <cellStyle name="Calculation 2 6 2 2 5 2" xfId="9685" xr:uid="{96F78A6A-F94A-4560-A94F-0912CEE1C369}"/>
    <cellStyle name="Calculation 2 6 2 2 5 3" xfId="9686" xr:uid="{643731A3-F8F5-4B23-AF13-52ED149DC506}"/>
    <cellStyle name="Calculation 2 6 2 2 6" xfId="9687" xr:uid="{D87559F1-296C-4280-A8CC-1207D65A87AE}"/>
    <cellStyle name="Calculation 2 6 2 2 6 2" xfId="9688" xr:uid="{0D54EE1D-5AFD-4DBA-BF36-3AE19118F713}"/>
    <cellStyle name="Calculation 2 6 2 2 6 3" xfId="9689" xr:uid="{6DD6F337-AD6D-4151-8E8D-A7213D7C23D2}"/>
    <cellStyle name="Calculation 2 6 2 2 7" xfId="9690" xr:uid="{8199D979-C1D9-4D62-8F3D-02BAC1DB5E67}"/>
    <cellStyle name="Calculation 2 6 2 2 7 2" xfId="9691" xr:uid="{F6409C5E-14D8-47E4-B357-CD9286E7CD50}"/>
    <cellStyle name="Calculation 2 6 2 2 7 3" xfId="9692" xr:uid="{06AEB485-BFA4-43B8-ABF4-8EF9CF48DECD}"/>
    <cellStyle name="Calculation 2 6 2 2 8" xfId="9693" xr:uid="{5C7D20C7-0C60-40CD-921F-39F2E3F01F3D}"/>
    <cellStyle name="Calculation 2 6 2 2 9" xfId="9694" xr:uid="{B8EEE6A9-5934-4B05-9B90-C8AB0F800117}"/>
    <cellStyle name="Calculation 2 6 2 3" xfId="9695" xr:uid="{205157CF-F42B-4CB5-91CA-2F308B2A5339}"/>
    <cellStyle name="Calculation 2 6 2 3 2" xfId="9696" xr:uid="{129234E7-FA0D-4619-878D-8E0D8DFD151C}"/>
    <cellStyle name="Calculation 2 6 2 3 3" xfId="9697" xr:uid="{72725C5B-CF2D-491A-9880-217DBAE1C672}"/>
    <cellStyle name="Calculation 2 6 2 4" xfId="9698" xr:uid="{D8BF0C46-B4C8-48C2-BFFF-36D7CDEE570F}"/>
    <cellStyle name="Calculation 2 6 2 4 2" xfId="9699" xr:uid="{0AB7359D-8F1A-4E2F-B75D-8141C145BCA0}"/>
    <cellStyle name="Calculation 2 6 2 4 3" xfId="9700" xr:uid="{8C0A9310-33B9-4AAA-B631-A0CE0876894E}"/>
    <cellStyle name="Calculation 2 6 2 5" xfId="9701" xr:uid="{5318BA11-4544-4E28-9EA2-AB81F0939C91}"/>
    <cellStyle name="Calculation 2 6 2 5 2" xfId="9702" xr:uid="{D37E0113-3E7A-4EB6-A686-CB1071799D1A}"/>
    <cellStyle name="Calculation 2 6 2 5 3" xfId="9703" xr:uid="{2B2EBA7F-8D7E-44D5-B699-BCD516810EB0}"/>
    <cellStyle name="Calculation 2 6 2 6" xfId="9704" xr:uid="{B7F9BACB-83F4-40E9-965E-008C457C1A13}"/>
    <cellStyle name="Calculation 2 6 2 6 2" xfId="9705" xr:uid="{48C78C69-AFE7-476B-B4DD-3EA3BD35C6D1}"/>
    <cellStyle name="Calculation 2 6 2 6 3" xfId="9706" xr:uid="{2613E01D-D1C8-4901-BF5D-B59BDBDD1F39}"/>
    <cellStyle name="Calculation 2 6 2 7" xfId="9707" xr:uid="{6DABB759-1C37-42D9-9628-2551F4135A92}"/>
    <cellStyle name="Calculation 2 6 2 7 2" xfId="9708" xr:uid="{D7C109BB-F51B-4255-AD38-64C1A7FD9D87}"/>
    <cellStyle name="Calculation 2 6 2 7 3" xfId="9709" xr:uid="{97E505C5-B75B-48B3-978A-D2C0E1CAEE5A}"/>
    <cellStyle name="Calculation 2 6 2 8" xfId="9710" xr:uid="{F886ED03-3E10-4C4E-8241-F6505ADBD9D2}"/>
    <cellStyle name="Calculation 2 6 2 8 2" xfId="9711" xr:uid="{472A90C1-BDAC-42D3-A3DC-0A075313C3D7}"/>
    <cellStyle name="Calculation 2 6 2 8 3" xfId="9712" xr:uid="{BB38B041-C6A3-4259-8252-E7F55503CCAB}"/>
    <cellStyle name="Calculation 2 6 2 9" xfId="9713" xr:uid="{3929F758-D5B2-479C-A7B6-FDB613222B99}"/>
    <cellStyle name="Calculation 2 6 3" xfId="9714" xr:uid="{EAEBF4CC-8DC9-44F7-B1B6-9D678AE0787F}"/>
    <cellStyle name="Calculation 2 6 3 10" xfId="9715" xr:uid="{1CA72FBD-33B8-4801-A361-676BD8DFE73C}"/>
    <cellStyle name="Calculation 2 6 3 2" xfId="9716" xr:uid="{798328EB-A44F-4538-BF16-7047402058B2}"/>
    <cellStyle name="Calculation 2 6 3 2 2" xfId="9717" xr:uid="{275382DF-64CA-45ED-A226-A749F5A329A1}"/>
    <cellStyle name="Calculation 2 6 3 2 2 2" xfId="9718" xr:uid="{924EF216-DF63-4AAD-922D-95C141566E02}"/>
    <cellStyle name="Calculation 2 6 3 2 2 3" xfId="9719" xr:uid="{E78FEDF9-542D-4FED-A780-39B72E761107}"/>
    <cellStyle name="Calculation 2 6 3 2 3" xfId="9720" xr:uid="{6F6EA35D-2B4F-4FE3-81EA-E7BA9A53D052}"/>
    <cellStyle name="Calculation 2 6 3 2 3 2" xfId="9721" xr:uid="{DC185A7C-276C-46C7-8838-1FDF512BE357}"/>
    <cellStyle name="Calculation 2 6 3 2 3 3" xfId="9722" xr:uid="{86E3B42D-76C8-4B4E-9553-513011AC74A6}"/>
    <cellStyle name="Calculation 2 6 3 2 4" xfId="9723" xr:uid="{D3138695-CB42-4076-A4DF-89DA889F7A2C}"/>
    <cellStyle name="Calculation 2 6 3 2 4 2" xfId="9724" xr:uid="{9E3569FB-00EF-4264-B3C3-292AA8887DE0}"/>
    <cellStyle name="Calculation 2 6 3 2 4 3" xfId="9725" xr:uid="{CF3F53D9-92C3-4BE9-8186-518B81CEEBD6}"/>
    <cellStyle name="Calculation 2 6 3 2 5" xfId="9726" xr:uid="{AB706A34-9A1B-4E96-A9DD-4DB04CF7C13E}"/>
    <cellStyle name="Calculation 2 6 3 2 5 2" xfId="9727" xr:uid="{CA2674C7-47F9-4D26-8DF7-0CFA4A63B9A2}"/>
    <cellStyle name="Calculation 2 6 3 2 5 3" xfId="9728" xr:uid="{056820D6-4979-41C1-9757-3507E48F91AF}"/>
    <cellStyle name="Calculation 2 6 3 2 6" xfId="9729" xr:uid="{13D80716-96DB-43A4-B3D2-B068A247E1D2}"/>
    <cellStyle name="Calculation 2 6 3 2 6 2" xfId="9730" xr:uid="{E5A4F3C3-8662-4D4C-A853-33344D41434F}"/>
    <cellStyle name="Calculation 2 6 3 2 6 3" xfId="9731" xr:uid="{9F957717-9F57-4945-ADC3-730591C41F03}"/>
    <cellStyle name="Calculation 2 6 3 2 7" xfId="9732" xr:uid="{EB87C743-BB95-473C-9FE6-2E73A2B0A538}"/>
    <cellStyle name="Calculation 2 6 3 2 7 2" xfId="9733" xr:uid="{477E4F80-9464-44A2-A45C-E82E536C53AF}"/>
    <cellStyle name="Calculation 2 6 3 2 7 3" xfId="9734" xr:uid="{668D2C5D-74AC-4A78-AD16-359540CEEC08}"/>
    <cellStyle name="Calculation 2 6 3 2 8" xfId="9735" xr:uid="{3D88F5F3-7BF0-4EDD-9E69-80D4BA42D513}"/>
    <cellStyle name="Calculation 2 6 3 2 9" xfId="9736" xr:uid="{A1A44A3C-77F5-4A98-926F-25E220F869F2}"/>
    <cellStyle name="Calculation 2 6 3 3" xfId="9737" xr:uid="{77541A7B-70BC-4A35-A166-C10FF5A83C9C}"/>
    <cellStyle name="Calculation 2 6 3 3 2" xfId="9738" xr:uid="{590822F5-7572-4A39-82E6-7C3757193990}"/>
    <cellStyle name="Calculation 2 6 3 3 3" xfId="9739" xr:uid="{0E28AE92-97CD-4CC7-A6D8-645E1E4E78C6}"/>
    <cellStyle name="Calculation 2 6 3 4" xfId="9740" xr:uid="{51927877-8A7A-4E1C-8098-D9A180151010}"/>
    <cellStyle name="Calculation 2 6 3 4 2" xfId="9741" xr:uid="{43951C1F-73A0-45FD-A847-386015E3D556}"/>
    <cellStyle name="Calculation 2 6 3 4 3" xfId="9742" xr:uid="{4242F227-63F5-432E-B911-53F3591C4AC6}"/>
    <cellStyle name="Calculation 2 6 3 5" xfId="9743" xr:uid="{82FB2FD8-3E1E-4A56-B542-866C8888E30A}"/>
    <cellStyle name="Calculation 2 6 3 5 2" xfId="9744" xr:uid="{63BC3CEF-613A-4285-9BE7-B74B654ED9CA}"/>
    <cellStyle name="Calculation 2 6 3 5 3" xfId="9745" xr:uid="{92C1A806-C4A2-415E-81F4-F6F01491226D}"/>
    <cellStyle name="Calculation 2 6 3 6" xfId="9746" xr:uid="{ACBEEDE6-2859-4F3D-835B-BC87000FE4A3}"/>
    <cellStyle name="Calculation 2 6 3 6 2" xfId="9747" xr:uid="{D3377242-BC68-491E-991E-98960210C188}"/>
    <cellStyle name="Calculation 2 6 3 6 3" xfId="9748" xr:uid="{777D70E2-5C6B-40DA-AAE7-3738D6D261EB}"/>
    <cellStyle name="Calculation 2 6 3 7" xfId="9749" xr:uid="{A56F8D69-57D8-462D-9C0C-7B03B2A6B911}"/>
    <cellStyle name="Calculation 2 6 3 7 2" xfId="9750" xr:uid="{8C883FC3-C750-4098-BEC9-950F0CBAD9B8}"/>
    <cellStyle name="Calculation 2 6 3 7 3" xfId="9751" xr:uid="{B1ADF99F-EE4E-4D21-8277-C8912B4BCCC1}"/>
    <cellStyle name="Calculation 2 6 3 8" xfId="9752" xr:uid="{5D1D00DC-94D1-463E-A28C-0972C7D03D6A}"/>
    <cellStyle name="Calculation 2 6 3 8 2" xfId="9753" xr:uid="{782500A4-7F00-4BE8-97E6-3A4C575EFA42}"/>
    <cellStyle name="Calculation 2 6 3 8 3" xfId="9754" xr:uid="{BA7F1549-5450-4898-B952-7251A262687D}"/>
    <cellStyle name="Calculation 2 6 3 9" xfId="9755" xr:uid="{111FF698-AD97-4A25-B61F-1A9D77B4CA24}"/>
    <cellStyle name="Calculation 2 6 4" xfId="9756" xr:uid="{AD64CDC9-89A6-42FF-8929-0D51F4427E1F}"/>
    <cellStyle name="Calculation 2 6 4 10" xfId="9757" xr:uid="{7AF4711F-6BE8-4F8A-9515-934035F58840}"/>
    <cellStyle name="Calculation 2 6 4 2" xfId="9758" xr:uid="{2F0E862E-0C5E-49EE-B9A2-3F38B2E82BD1}"/>
    <cellStyle name="Calculation 2 6 4 2 2" xfId="9759" xr:uid="{E29BB20F-6DB5-43B2-A5A7-24CF1091BBC4}"/>
    <cellStyle name="Calculation 2 6 4 2 2 2" xfId="9760" xr:uid="{14AEF01D-92C0-40B5-89DC-8A686211C3F1}"/>
    <cellStyle name="Calculation 2 6 4 2 2 3" xfId="9761" xr:uid="{8146E1F2-4ADF-4477-9411-E6CBC511F4D8}"/>
    <cellStyle name="Calculation 2 6 4 2 3" xfId="9762" xr:uid="{757EC73D-FF05-4E5A-A4C9-D5948D2D5590}"/>
    <cellStyle name="Calculation 2 6 4 2 3 2" xfId="9763" xr:uid="{23AD3D40-FA61-4471-A90B-17496BD50C87}"/>
    <cellStyle name="Calculation 2 6 4 2 3 3" xfId="9764" xr:uid="{90E8CE3F-BCBD-4E30-A688-C042D0A0BF8E}"/>
    <cellStyle name="Calculation 2 6 4 2 4" xfId="9765" xr:uid="{D9C48903-1714-4003-B8E7-3B8D910DACA4}"/>
    <cellStyle name="Calculation 2 6 4 2 4 2" xfId="9766" xr:uid="{B4B9BC98-A038-4C1A-9DAD-4E766AA4DE46}"/>
    <cellStyle name="Calculation 2 6 4 2 4 3" xfId="9767" xr:uid="{847C9314-A028-40EE-B1FD-44DADC0C798D}"/>
    <cellStyle name="Calculation 2 6 4 2 5" xfId="9768" xr:uid="{6E93807F-366E-453B-9214-622B352AFFC1}"/>
    <cellStyle name="Calculation 2 6 4 2 5 2" xfId="9769" xr:uid="{EE9502E3-5294-4238-92C2-26D531D472F1}"/>
    <cellStyle name="Calculation 2 6 4 2 5 3" xfId="9770" xr:uid="{2D60EF15-5A23-4A64-8A08-6C513B7B80DB}"/>
    <cellStyle name="Calculation 2 6 4 2 6" xfId="9771" xr:uid="{80963876-F3F4-4681-A747-E9DCF98D9D1D}"/>
    <cellStyle name="Calculation 2 6 4 2 6 2" xfId="9772" xr:uid="{3C003ECC-304D-4F1C-8C1B-9612582DBBEC}"/>
    <cellStyle name="Calculation 2 6 4 2 6 3" xfId="9773" xr:uid="{98B32B16-0CE4-4E79-980D-21A8531EDB68}"/>
    <cellStyle name="Calculation 2 6 4 2 7" xfId="9774" xr:uid="{D798EBD6-DFC4-4C4C-AA30-491C2D6E0DA1}"/>
    <cellStyle name="Calculation 2 6 4 2 7 2" xfId="9775" xr:uid="{85ED5AD1-6548-40FC-923C-2D8DA0AB4FEB}"/>
    <cellStyle name="Calculation 2 6 4 2 7 3" xfId="9776" xr:uid="{960A37B9-9C5D-4E64-AC7A-80C6AA9B74E9}"/>
    <cellStyle name="Calculation 2 6 4 2 8" xfId="9777" xr:uid="{C0802214-ADCA-44AB-ACD4-18E3780AF089}"/>
    <cellStyle name="Calculation 2 6 4 2 9" xfId="9778" xr:uid="{5732D02C-78FA-4B80-8B9B-FCF24E55D54F}"/>
    <cellStyle name="Calculation 2 6 4 3" xfId="9779" xr:uid="{5FD8D872-81EF-41DA-8610-8485CE2A9BCE}"/>
    <cellStyle name="Calculation 2 6 4 3 2" xfId="9780" xr:uid="{D401A167-E12F-4D74-802F-25FBFB67806D}"/>
    <cellStyle name="Calculation 2 6 4 3 3" xfId="9781" xr:uid="{2B0A6636-31CF-4CA3-88A0-4500E9A5CD66}"/>
    <cellStyle name="Calculation 2 6 4 4" xfId="9782" xr:uid="{5B53CAF2-2E70-431A-9ED1-5E897333522A}"/>
    <cellStyle name="Calculation 2 6 4 4 2" xfId="9783" xr:uid="{B0C2C56A-78EC-4456-A0A2-08DB3413D689}"/>
    <cellStyle name="Calculation 2 6 4 4 3" xfId="9784" xr:uid="{4924DF11-2ED3-479E-A5A8-E33501D15C48}"/>
    <cellStyle name="Calculation 2 6 4 5" xfId="9785" xr:uid="{C6800C00-BF29-478F-832D-86AD29D4B6A2}"/>
    <cellStyle name="Calculation 2 6 4 5 2" xfId="9786" xr:uid="{3BEFC011-057D-48E2-B99F-F3B41265DB68}"/>
    <cellStyle name="Calculation 2 6 4 5 3" xfId="9787" xr:uid="{D1F0DEDD-F2AC-46F6-93CA-2D364510838A}"/>
    <cellStyle name="Calculation 2 6 4 6" xfId="9788" xr:uid="{A63BEFD4-6EC4-45A5-8279-6F3DE81792EA}"/>
    <cellStyle name="Calculation 2 6 4 6 2" xfId="9789" xr:uid="{7F29350B-D2B7-40BA-981C-A2B13B95405B}"/>
    <cellStyle name="Calculation 2 6 4 6 3" xfId="9790" xr:uid="{D95F3FE2-6FF6-4F25-966C-2C21F9CDD1FB}"/>
    <cellStyle name="Calculation 2 6 4 7" xfId="9791" xr:uid="{70D8EA8E-FE43-4A2F-8844-0F9F4633287C}"/>
    <cellStyle name="Calculation 2 6 4 7 2" xfId="9792" xr:uid="{C128C865-1A69-4AA2-8491-11C131252D9C}"/>
    <cellStyle name="Calculation 2 6 4 7 3" xfId="9793" xr:uid="{BB5716A6-7B4F-452F-AEF1-8998F8989942}"/>
    <cellStyle name="Calculation 2 6 4 8" xfId="9794" xr:uid="{BC476D22-7BAE-47F5-9795-C410737B5C40}"/>
    <cellStyle name="Calculation 2 6 4 8 2" xfId="9795" xr:uid="{A73060BC-19D7-40E3-A61C-7764F5BC2DB0}"/>
    <cellStyle name="Calculation 2 6 4 8 3" xfId="9796" xr:uid="{5EC23172-EBD6-4B71-9EFA-5316CBD8FDEC}"/>
    <cellStyle name="Calculation 2 6 4 9" xfId="9797" xr:uid="{38706812-3ECB-4754-AA30-C27A6123FC7E}"/>
    <cellStyle name="Calculation 2 6 5" xfId="9798" xr:uid="{6FD13B02-A212-438D-ACDF-5F316C29E538}"/>
    <cellStyle name="Calculation 2 6 5 2" xfId="9799" xr:uid="{FF11364D-9289-4B0A-9F0B-E58477B3E3D2}"/>
    <cellStyle name="Calculation 2 6 5 2 2" xfId="9800" xr:uid="{1C8EDA26-DF6E-42EE-8AFD-361A2942C85F}"/>
    <cellStyle name="Calculation 2 6 5 2 3" xfId="9801" xr:uid="{BD416CA3-A395-4B91-8B77-5749715D1005}"/>
    <cellStyle name="Calculation 2 6 5 3" xfId="9802" xr:uid="{DFEEF13D-4312-4E0A-A17A-EBEB458A6E3E}"/>
    <cellStyle name="Calculation 2 6 5 3 2" xfId="9803" xr:uid="{903847E8-051C-42EB-88C5-2D2A27C0FE64}"/>
    <cellStyle name="Calculation 2 6 5 3 3" xfId="9804" xr:uid="{366700F5-83B4-41BD-B539-DC4295C9FD3D}"/>
    <cellStyle name="Calculation 2 6 5 4" xfId="9805" xr:uid="{6879A7B8-8D77-436F-8837-A667D9AFF818}"/>
    <cellStyle name="Calculation 2 6 5 4 2" xfId="9806" xr:uid="{DDFD537C-97C6-4578-891A-471B9C1AA8E7}"/>
    <cellStyle name="Calculation 2 6 5 4 3" xfId="9807" xr:uid="{12EA25D9-7B6E-4DC0-B102-DDF99526A959}"/>
    <cellStyle name="Calculation 2 6 5 5" xfId="9808" xr:uid="{1AB7D81D-B077-4992-9CDD-735D36ED2153}"/>
    <cellStyle name="Calculation 2 6 5 5 2" xfId="9809" xr:uid="{37BD3C5C-1536-440C-ADF0-A73177C96E4C}"/>
    <cellStyle name="Calculation 2 6 5 5 3" xfId="9810" xr:uid="{ABF4FF6A-ED8C-4464-ACC1-DAED3111D157}"/>
    <cellStyle name="Calculation 2 6 5 6" xfId="9811" xr:uid="{2929EC4F-1316-4392-9EA0-1C4F03E9D65D}"/>
    <cellStyle name="Calculation 2 6 5 6 2" xfId="9812" xr:uid="{ED9476EA-8D0A-4E9E-9587-AEAC5C44E115}"/>
    <cellStyle name="Calculation 2 6 5 6 3" xfId="9813" xr:uid="{DCBFA5C0-03E8-4AFF-8D96-C0D95F4F834F}"/>
    <cellStyle name="Calculation 2 6 5 7" xfId="9814" xr:uid="{2B051724-52C0-4AFA-ADA9-520E6194B7B3}"/>
    <cellStyle name="Calculation 2 6 5 7 2" xfId="9815" xr:uid="{37544E63-7D0E-4ECA-B190-EEB74DD82524}"/>
    <cellStyle name="Calculation 2 6 5 7 3" xfId="9816" xr:uid="{754D0341-11DD-4A63-A68B-823BD20AECFC}"/>
    <cellStyle name="Calculation 2 6 5 8" xfId="9817" xr:uid="{DA584C6C-75D9-4A23-9E3A-71B4C7B053FC}"/>
    <cellStyle name="Calculation 2 6 5 9" xfId="9818" xr:uid="{DCDD05D9-9123-4B89-819D-A30E05B0DEE8}"/>
    <cellStyle name="Calculation 2 6 6" xfId="9819" xr:uid="{AD6C7FCD-FB70-47DC-A2F7-E43D777E76B6}"/>
    <cellStyle name="Calculation 2 6 6 2" xfId="9820" xr:uid="{7FEC6DEC-04F9-4DE3-B8F6-B89BF5544380}"/>
    <cellStyle name="Calculation 2 6 6 3" xfId="9821" xr:uid="{421BD787-D9AC-4ECC-8052-925D20895811}"/>
    <cellStyle name="Calculation 2 6 7" xfId="9822" xr:uid="{C94EB4EA-5EF3-48E2-A1BC-C65B20B13F79}"/>
    <cellStyle name="Calculation 2 6 7 2" xfId="9823" xr:uid="{60455702-7E90-4799-88FE-C12005568D99}"/>
    <cellStyle name="Calculation 2 6 7 3" xfId="9824" xr:uid="{59334954-31D9-414D-8693-4CFBA0295020}"/>
    <cellStyle name="Calculation 2 6 8" xfId="9825" xr:uid="{B9758B8C-2BC4-41BB-8FFA-065EF5F5BCFF}"/>
    <cellStyle name="Calculation 2 6 8 2" xfId="9826" xr:uid="{6F04437B-F5B4-497C-9EA0-25E7600E97B9}"/>
    <cellStyle name="Calculation 2 6 8 3" xfId="9827" xr:uid="{3123AA6C-D7E3-400F-8AAF-D4426D34290D}"/>
    <cellStyle name="Calculation 2 6 9" xfId="9828" xr:uid="{EEE5EDEB-EB6D-4745-BD3B-ECC97E8B4E6F}"/>
    <cellStyle name="Calculation 2 6 9 2" xfId="9829" xr:uid="{F94B80F2-77C1-4BDF-B08A-7BC442808344}"/>
    <cellStyle name="Calculation 2 6 9 3" xfId="9830" xr:uid="{63D03455-DD79-44D1-9587-F5B4546B178A}"/>
    <cellStyle name="Calculation 2 7" xfId="9831" xr:uid="{6FEDCF6A-EA7B-4D79-8A96-173031218D35}"/>
    <cellStyle name="Calculation 2 7 10" xfId="9832" xr:uid="{EDCD3492-8CD2-4B3B-85B4-DEF0075B98DB}"/>
    <cellStyle name="Calculation 2 7 2" xfId="9833" xr:uid="{49DBF7D4-4F44-458D-B76B-54F08C822698}"/>
    <cellStyle name="Calculation 2 7 2 2" xfId="9834" xr:uid="{F40686AD-4F04-43EA-9399-6DACFD324666}"/>
    <cellStyle name="Calculation 2 7 2 2 2" xfId="9835" xr:uid="{73E885C4-4929-4B13-B3C9-42D01993A136}"/>
    <cellStyle name="Calculation 2 7 2 2 3" xfId="9836" xr:uid="{3808AE2E-97FC-47D2-B547-D8B42D237AA7}"/>
    <cellStyle name="Calculation 2 7 2 3" xfId="9837" xr:uid="{AD94AE91-7CBB-4798-A83D-4E70DB9581A2}"/>
    <cellStyle name="Calculation 2 7 2 3 2" xfId="9838" xr:uid="{92AFE8B4-01DD-4201-8142-39FDC0D8E6FF}"/>
    <cellStyle name="Calculation 2 7 2 3 3" xfId="9839" xr:uid="{F546BFB3-050C-4462-873F-4D77CC340975}"/>
    <cellStyle name="Calculation 2 7 2 4" xfId="9840" xr:uid="{430D5537-155F-4C29-90DC-4D749E4718FA}"/>
    <cellStyle name="Calculation 2 7 2 4 2" xfId="9841" xr:uid="{CD3A999B-CE31-4052-9B88-64B165340AF4}"/>
    <cellStyle name="Calculation 2 7 2 4 3" xfId="9842" xr:uid="{B7210812-BAE7-4759-9AD9-65DCAD88140E}"/>
    <cellStyle name="Calculation 2 7 2 5" xfId="9843" xr:uid="{947ECBBF-7CE8-47D1-AE12-A593780538AC}"/>
    <cellStyle name="Calculation 2 7 2 5 2" xfId="9844" xr:uid="{0A54E475-9EFF-4C0A-90A7-7506DB79EDD2}"/>
    <cellStyle name="Calculation 2 7 2 5 3" xfId="9845" xr:uid="{25A19077-B165-48F8-82B3-7B022E0D5FEA}"/>
    <cellStyle name="Calculation 2 7 2 6" xfId="9846" xr:uid="{015619C7-7149-47D2-95D4-D20C3D5C0D8D}"/>
    <cellStyle name="Calculation 2 7 2 6 2" xfId="9847" xr:uid="{343CF44A-818F-40DD-9213-5FB7C1D80A41}"/>
    <cellStyle name="Calculation 2 7 2 6 3" xfId="9848" xr:uid="{00946532-0B04-4A46-AA27-D17A924309BC}"/>
    <cellStyle name="Calculation 2 7 2 7" xfId="9849" xr:uid="{3CC588C7-A030-4997-B089-E9085557DE84}"/>
    <cellStyle name="Calculation 2 7 2 7 2" xfId="9850" xr:uid="{85B9DE05-9686-418C-B8AD-203E028FDE0F}"/>
    <cellStyle name="Calculation 2 7 2 7 3" xfId="9851" xr:uid="{383871F0-9A69-4225-B93A-68F926928FD1}"/>
    <cellStyle name="Calculation 2 7 2 8" xfId="9852" xr:uid="{8B1DB482-DCAD-4776-86D4-6DF3F90D0B3C}"/>
    <cellStyle name="Calculation 2 7 2 9" xfId="9853" xr:uid="{D08CC882-AD95-42AC-AA09-D3C59B768E47}"/>
    <cellStyle name="Calculation 2 7 3" xfId="9854" xr:uid="{67CEC001-67F5-4BCF-8E49-C59C5E8ED1C2}"/>
    <cellStyle name="Calculation 2 7 3 2" xfId="9855" xr:uid="{4A40A049-432B-45F5-B6E0-CE21D3070FFC}"/>
    <cellStyle name="Calculation 2 7 3 3" xfId="9856" xr:uid="{125FB46F-426F-48B3-BDCE-C0B5FE11F9FF}"/>
    <cellStyle name="Calculation 2 7 4" xfId="9857" xr:uid="{CCEC8781-217A-47CE-8D65-1CBAA82C7F6C}"/>
    <cellStyle name="Calculation 2 7 4 2" xfId="9858" xr:uid="{E4A1E201-AAA7-47B1-9B8B-EB69069EEDDF}"/>
    <cellStyle name="Calculation 2 7 4 3" xfId="9859" xr:uid="{66CF1FA3-7556-4492-A692-C75C08A0AB91}"/>
    <cellStyle name="Calculation 2 7 5" xfId="9860" xr:uid="{7E287B4F-45F5-453C-A36D-F198C54A44E1}"/>
    <cellStyle name="Calculation 2 7 5 2" xfId="9861" xr:uid="{F0C3CA7F-11A3-435D-A093-0011F8F9F78D}"/>
    <cellStyle name="Calculation 2 7 5 3" xfId="9862" xr:uid="{89C7D642-3C04-4618-854F-FE880253EAFD}"/>
    <cellStyle name="Calculation 2 7 6" xfId="9863" xr:uid="{DC58515E-CC2B-490C-9291-BB4D56B6A181}"/>
    <cellStyle name="Calculation 2 7 6 2" xfId="9864" xr:uid="{24828003-259E-4DDA-B3BC-DE98D2B2EB7A}"/>
    <cellStyle name="Calculation 2 7 6 3" xfId="9865" xr:uid="{C3594214-E12F-4884-94B9-4F8BA04B2535}"/>
    <cellStyle name="Calculation 2 7 7" xfId="9866" xr:uid="{22B7B33C-80C7-441B-B706-C8A835EEEFDF}"/>
    <cellStyle name="Calculation 2 7 7 2" xfId="9867" xr:uid="{1C5001D8-5C9D-4C27-B2B6-289BF1E9A0BA}"/>
    <cellStyle name="Calculation 2 7 7 3" xfId="9868" xr:uid="{A1C51E13-0A42-4343-85B1-4416AD81B80C}"/>
    <cellStyle name="Calculation 2 7 8" xfId="9869" xr:uid="{37BA0757-5440-4873-8A8E-C2C3FC120197}"/>
    <cellStyle name="Calculation 2 7 8 2" xfId="9870" xr:uid="{B6C70489-20FD-4224-B2C6-4C73D0C082B9}"/>
    <cellStyle name="Calculation 2 7 8 3" xfId="9871" xr:uid="{5F9A7F27-50C2-4D14-9E45-28B6B8184A54}"/>
    <cellStyle name="Calculation 2 7 9" xfId="9872" xr:uid="{FC6F5C6A-1FA3-499D-A882-02C7F8A8C2C6}"/>
    <cellStyle name="Calculation 2 8" xfId="9873" xr:uid="{00FEDE5D-CD5C-4686-B877-F65C956D8068}"/>
    <cellStyle name="Calculation 2 8 10" xfId="9874" xr:uid="{B1F1865A-8609-4F1D-9CC4-DD2E04A4FB88}"/>
    <cellStyle name="Calculation 2 8 2" xfId="9875" xr:uid="{930951CA-C98B-4F91-BA7B-60DBC75E938E}"/>
    <cellStyle name="Calculation 2 8 2 2" xfId="9876" xr:uid="{56648290-AEB9-4E30-9BD7-95DC584C8CC5}"/>
    <cellStyle name="Calculation 2 8 2 2 2" xfId="9877" xr:uid="{5D45F290-2A6B-4DC5-A8DC-0F28A2CE95CD}"/>
    <cellStyle name="Calculation 2 8 2 2 3" xfId="9878" xr:uid="{2C66063C-04F8-4D98-B2C6-46599B313B5E}"/>
    <cellStyle name="Calculation 2 8 2 3" xfId="9879" xr:uid="{D4796DEB-BD93-4EC3-AA7E-B8F20D189998}"/>
    <cellStyle name="Calculation 2 8 2 3 2" xfId="9880" xr:uid="{7E3B40BA-0F71-4A23-ADD6-0F7EA6C272C4}"/>
    <cellStyle name="Calculation 2 8 2 3 3" xfId="9881" xr:uid="{C43E0FC2-6DD8-468A-81A8-84C67BC2E257}"/>
    <cellStyle name="Calculation 2 8 2 4" xfId="9882" xr:uid="{97A7B1CD-BD47-4F3F-8F80-1AB38C47CEC2}"/>
    <cellStyle name="Calculation 2 8 2 4 2" xfId="9883" xr:uid="{00C9A50F-C2B4-4D8A-86DA-7460372D04F4}"/>
    <cellStyle name="Calculation 2 8 2 4 3" xfId="9884" xr:uid="{2294315A-7CDF-4D90-B045-026F82EDCDE0}"/>
    <cellStyle name="Calculation 2 8 2 5" xfId="9885" xr:uid="{2550FE3B-2C65-4487-B9D0-86952FEB5D02}"/>
    <cellStyle name="Calculation 2 8 2 5 2" xfId="9886" xr:uid="{46997BB4-6661-453D-8B18-6DEC4A8551AE}"/>
    <cellStyle name="Calculation 2 8 2 5 3" xfId="9887" xr:uid="{AFAE0097-2D29-4F0E-ABBA-27B5402DC925}"/>
    <cellStyle name="Calculation 2 8 2 6" xfId="9888" xr:uid="{424FA378-6A44-4114-B35B-D7EDC0CBA38C}"/>
    <cellStyle name="Calculation 2 8 2 6 2" xfId="9889" xr:uid="{F373C676-4439-4104-9F88-BE9CB2ADB42A}"/>
    <cellStyle name="Calculation 2 8 2 6 3" xfId="9890" xr:uid="{250EACAC-7BA7-453E-B84A-92D11DD444D0}"/>
    <cellStyle name="Calculation 2 8 2 7" xfId="9891" xr:uid="{E3CE7AB6-738A-41BE-954A-FB240C60D8A8}"/>
    <cellStyle name="Calculation 2 8 2 7 2" xfId="9892" xr:uid="{334A72D2-613A-4F89-8125-F8AB1E96E362}"/>
    <cellStyle name="Calculation 2 8 2 7 3" xfId="9893" xr:uid="{04F44854-1C3A-4308-9A18-44869BE6CF8B}"/>
    <cellStyle name="Calculation 2 8 2 8" xfId="9894" xr:uid="{D10F2092-260B-47F4-878B-FDEB67377912}"/>
    <cellStyle name="Calculation 2 8 2 9" xfId="9895" xr:uid="{24BAC868-3C92-4101-9933-1EFE2B087BCD}"/>
    <cellStyle name="Calculation 2 8 3" xfId="9896" xr:uid="{AAD07AD9-95A1-48A4-99BA-568508E31BF0}"/>
    <cellStyle name="Calculation 2 8 3 2" xfId="9897" xr:uid="{6FB54B0E-1AAC-4CA2-BB85-A2010E61832F}"/>
    <cellStyle name="Calculation 2 8 3 3" xfId="9898" xr:uid="{188C16C3-9389-47DC-B150-1DD38B359D95}"/>
    <cellStyle name="Calculation 2 8 4" xfId="9899" xr:uid="{087D5937-FA04-4297-B4D7-F952730FB39B}"/>
    <cellStyle name="Calculation 2 8 4 2" xfId="9900" xr:uid="{C242CFD2-051F-44A3-A346-3B79801EF189}"/>
    <cellStyle name="Calculation 2 8 4 3" xfId="9901" xr:uid="{A99F1493-7123-44C1-8BF6-0FF17671F58F}"/>
    <cellStyle name="Calculation 2 8 5" xfId="9902" xr:uid="{7A0576A2-F904-4683-85F4-06EE951EF4AF}"/>
    <cellStyle name="Calculation 2 8 5 2" xfId="9903" xr:uid="{79655DF2-FAAF-46C1-B0BF-5755FBAE6103}"/>
    <cellStyle name="Calculation 2 8 5 3" xfId="9904" xr:uid="{6F00B6D7-9CA9-4174-BC8F-DEDA39394C1C}"/>
    <cellStyle name="Calculation 2 8 6" xfId="9905" xr:uid="{9E6E2842-BE82-4A44-B261-D22A7F275997}"/>
    <cellStyle name="Calculation 2 8 6 2" xfId="9906" xr:uid="{98383509-F2A1-4B89-B0E5-17E834E3AB06}"/>
    <cellStyle name="Calculation 2 8 6 3" xfId="9907" xr:uid="{F178E186-2975-440E-95FA-42C1DFF3B888}"/>
    <cellStyle name="Calculation 2 8 7" xfId="9908" xr:uid="{A4224DA4-6D46-4806-A6C9-EA94490C054A}"/>
    <cellStyle name="Calculation 2 8 7 2" xfId="9909" xr:uid="{F2B56326-444F-4A61-8E24-3A3A93FF50DB}"/>
    <cellStyle name="Calculation 2 8 7 3" xfId="9910" xr:uid="{C5D237DA-FDEB-4DA0-9CF4-B787DCF533D8}"/>
    <cellStyle name="Calculation 2 8 8" xfId="9911" xr:uid="{2E555B2F-6026-4E92-9200-98A9E05A10B8}"/>
    <cellStyle name="Calculation 2 8 8 2" xfId="9912" xr:uid="{62E43D06-61AC-4ADE-8624-220C874FD44F}"/>
    <cellStyle name="Calculation 2 8 8 3" xfId="9913" xr:uid="{1D7677B5-601B-4BC5-AC7F-6294BD151F1F}"/>
    <cellStyle name="Calculation 2 8 9" xfId="9914" xr:uid="{E98434C6-592D-4BC2-A20A-3FFB310632BD}"/>
    <cellStyle name="Calculation 2 9" xfId="9915" xr:uid="{31756BAE-DDBE-4923-92F9-A4E961F41474}"/>
    <cellStyle name="Calculation 2 9 10" xfId="9916" xr:uid="{940382EC-3F38-4448-838F-D51A31285475}"/>
    <cellStyle name="Calculation 2 9 2" xfId="9917" xr:uid="{3DE5E753-3DBC-4CD4-AA70-4A475D56F091}"/>
    <cellStyle name="Calculation 2 9 2 2" xfId="9918" xr:uid="{1A5EF196-8712-4A9E-8C08-8F37CA87018F}"/>
    <cellStyle name="Calculation 2 9 2 2 2" xfId="9919" xr:uid="{BED0E5BA-8075-4553-97EF-EE1BA0CC453F}"/>
    <cellStyle name="Calculation 2 9 2 2 3" xfId="9920" xr:uid="{B5DE8311-5F3B-48BE-8997-FB5EEFA51760}"/>
    <cellStyle name="Calculation 2 9 2 3" xfId="9921" xr:uid="{F0319493-82CC-4E57-B091-6A4812656CED}"/>
    <cellStyle name="Calculation 2 9 2 3 2" xfId="9922" xr:uid="{8C42A094-7EBE-4AAA-ADFF-A595FBBED7EA}"/>
    <cellStyle name="Calculation 2 9 2 3 3" xfId="9923" xr:uid="{275D3EF1-E47A-42ED-BFD5-2E3B71008F09}"/>
    <cellStyle name="Calculation 2 9 2 4" xfId="9924" xr:uid="{D9650672-56A3-480C-A8F0-0AADEB2EACEE}"/>
    <cellStyle name="Calculation 2 9 2 4 2" xfId="9925" xr:uid="{3060CE20-01EE-4A4C-867E-39C4E30D386E}"/>
    <cellStyle name="Calculation 2 9 2 4 3" xfId="9926" xr:uid="{0421B6BA-4C5B-4406-B7C9-129BCD6F1B70}"/>
    <cellStyle name="Calculation 2 9 2 5" xfId="9927" xr:uid="{43608C19-FFFF-41FE-B20F-8308A2719948}"/>
    <cellStyle name="Calculation 2 9 2 5 2" xfId="9928" xr:uid="{3957F3AB-F767-4AFF-AB58-5FFA7959EBF6}"/>
    <cellStyle name="Calculation 2 9 2 5 3" xfId="9929" xr:uid="{0EC88169-AB8E-448F-ABC4-538900BE28FE}"/>
    <cellStyle name="Calculation 2 9 2 6" xfId="9930" xr:uid="{7F7D2AEF-00E6-408A-A0EC-243F20FF7B93}"/>
    <cellStyle name="Calculation 2 9 2 6 2" xfId="9931" xr:uid="{10ABC7C2-6D0D-490E-9F93-9C00EDC2C6AB}"/>
    <cellStyle name="Calculation 2 9 2 6 3" xfId="9932" xr:uid="{B4786FE1-47CA-492F-A46F-1C3F9E6F616E}"/>
    <cellStyle name="Calculation 2 9 2 7" xfId="9933" xr:uid="{BC3ED798-BDCE-4857-A16B-7CC84012728F}"/>
    <cellStyle name="Calculation 2 9 2 7 2" xfId="9934" xr:uid="{01AB90CD-24E3-479D-9988-F7A84A0639C2}"/>
    <cellStyle name="Calculation 2 9 2 7 3" xfId="9935" xr:uid="{94F4ADE6-F9AA-45D2-B70B-31C6D34BF43B}"/>
    <cellStyle name="Calculation 2 9 2 8" xfId="9936" xr:uid="{85DD83D7-503D-4ECD-BD8C-71AE90BD4EE9}"/>
    <cellStyle name="Calculation 2 9 2 9" xfId="9937" xr:uid="{3C764308-94CC-40D0-9E12-40010506900B}"/>
    <cellStyle name="Calculation 2 9 3" xfId="9938" xr:uid="{B6AFE568-6F80-459D-BCAB-B4CFDA9D4AAD}"/>
    <cellStyle name="Calculation 2 9 3 2" xfId="9939" xr:uid="{7EB82F4F-7FF4-4BCF-8265-038317A2EBE1}"/>
    <cellStyle name="Calculation 2 9 3 3" xfId="9940" xr:uid="{55FC1186-51C1-4E8E-9341-0EDE42EC26D6}"/>
    <cellStyle name="Calculation 2 9 4" xfId="9941" xr:uid="{260763EE-CC9D-4965-B519-F5E13CC9C6E4}"/>
    <cellStyle name="Calculation 2 9 4 2" xfId="9942" xr:uid="{CAEA5535-FA9E-4395-87D1-84B3FB9B5675}"/>
    <cellStyle name="Calculation 2 9 4 3" xfId="9943" xr:uid="{118AB42A-236E-4723-9D98-A167D44D004D}"/>
    <cellStyle name="Calculation 2 9 5" xfId="9944" xr:uid="{853EDB97-887D-412B-8C27-36723DA343B0}"/>
    <cellStyle name="Calculation 2 9 5 2" xfId="9945" xr:uid="{3DDBC536-C75D-468C-88F3-7FF6DD728EA1}"/>
    <cellStyle name="Calculation 2 9 5 3" xfId="9946" xr:uid="{47157638-26AF-4DD2-9B6D-AE5E82B889F2}"/>
    <cellStyle name="Calculation 2 9 6" xfId="9947" xr:uid="{A4840399-7DE4-423D-90A7-84BD1B599494}"/>
    <cellStyle name="Calculation 2 9 6 2" xfId="9948" xr:uid="{095C448A-8F67-47C4-87F6-7FA07F12D0D4}"/>
    <cellStyle name="Calculation 2 9 6 3" xfId="9949" xr:uid="{DA5CB075-3E10-46F3-89F4-84E1EADE54B9}"/>
    <cellStyle name="Calculation 2 9 7" xfId="9950" xr:uid="{00376346-EDDF-47F6-84CE-E7A36BB164F0}"/>
    <cellStyle name="Calculation 2 9 7 2" xfId="9951" xr:uid="{2CD8419C-45CC-4C00-9A23-0D7CDF7561B2}"/>
    <cellStyle name="Calculation 2 9 7 3" xfId="9952" xr:uid="{7545E95F-CEAE-4F05-9460-35A3FD4A057E}"/>
    <cellStyle name="Calculation 2 9 8" xfId="9953" xr:uid="{98B1DBB0-1D59-4E0C-B0AD-D2167FF0FEBF}"/>
    <cellStyle name="Calculation 2 9 8 2" xfId="9954" xr:uid="{C24348C7-5A2C-438C-A5A3-324E7192F513}"/>
    <cellStyle name="Calculation 2 9 8 3" xfId="9955" xr:uid="{5289F7B5-0EA6-4EAF-9454-421819653AAE}"/>
    <cellStyle name="Calculation 2 9 9" xfId="9956" xr:uid="{D48F174B-3287-48D2-BE9E-81AFF78AFC58}"/>
    <cellStyle name="Calculation 3" xfId="899" xr:uid="{00000000-0005-0000-0000-000075000000}"/>
    <cellStyle name="Calculation 3 10" xfId="9957" xr:uid="{EA548661-8536-47B4-A482-0E4297A4E3E8}"/>
    <cellStyle name="Calculation 3 10 2" xfId="9958" xr:uid="{2ECBA625-F289-4248-A21A-E5AE13CAE463}"/>
    <cellStyle name="Calculation 3 10 2 2" xfId="9959" xr:uid="{41C574E1-F7A1-441C-B6BC-F96A524D6159}"/>
    <cellStyle name="Calculation 3 10 2 3" xfId="9960" xr:uid="{AA8A53D2-5661-490F-8F55-F536B12E7EF1}"/>
    <cellStyle name="Calculation 3 10 3" xfId="9961" xr:uid="{223E54BE-55F7-41D5-BC77-F97091FB33EE}"/>
    <cellStyle name="Calculation 3 10 3 2" xfId="9962" xr:uid="{991AB6C3-C262-402C-99CB-59263F4A6665}"/>
    <cellStyle name="Calculation 3 10 3 3" xfId="9963" xr:uid="{BA52D96C-1927-4AC8-A487-EF3BBA29FC0B}"/>
    <cellStyle name="Calculation 3 10 4" xfId="9964" xr:uid="{7DA8A85E-3BD4-421B-A251-E2F812953F15}"/>
    <cellStyle name="Calculation 3 10 4 2" xfId="9965" xr:uid="{8AD24C43-71CE-4C86-9DE7-05B9E0F6668C}"/>
    <cellStyle name="Calculation 3 10 4 3" xfId="9966" xr:uid="{A8E9EC14-2193-47AA-95C0-2C1DB433A122}"/>
    <cellStyle name="Calculation 3 10 5" xfId="9967" xr:uid="{3860970A-4509-441A-B16B-F66C78E98668}"/>
    <cellStyle name="Calculation 3 10 5 2" xfId="9968" xr:uid="{AC00DBD9-CD5D-451A-80C2-41D9AC49487E}"/>
    <cellStyle name="Calculation 3 10 5 3" xfId="9969" xr:uid="{228A4A23-105E-4C28-AD71-B143CFFBE1CA}"/>
    <cellStyle name="Calculation 3 10 6" xfId="9970" xr:uid="{0580D0E8-12C9-445D-9874-4F165CF56779}"/>
    <cellStyle name="Calculation 3 10 6 2" xfId="9971" xr:uid="{BF14DC81-92AA-4458-802A-26BD39873B47}"/>
    <cellStyle name="Calculation 3 10 6 3" xfId="9972" xr:uid="{D13D44D0-14B2-4FCF-B6B6-EC010A69083B}"/>
    <cellStyle name="Calculation 3 10 7" xfId="9973" xr:uid="{1902432F-DB53-4D9D-B572-F7972BB0774E}"/>
    <cellStyle name="Calculation 3 10 7 2" xfId="9974" xr:uid="{497159C6-5B6F-470F-B47F-19E5BB044168}"/>
    <cellStyle name="Calculation 3 10 7 3" xfId="9975" xr:uid="{23382450-E48F-491A-94FE-6C4AADB16FF5}"/>
    <cellStyle name="Calculation 3 10 8" xfId="9976" xr:uid="{7B2DD9A7-1732-4105-BC9C-02B6B3C502B2}"/>
    <cellStyle name="Calculation 3 10 9" xfId="9977" xr:uid="{BC88BE7A-FD70-4709-9559-1E921954678E}"/>
    <cellStyle name="Calculation 3 2" xfId="1166" xr:uid="{00000000-0005-0000-0000-000076000000}"/>
    <cellStyle name="Calculation 3 2 2" xfId="1614" xr:uid="{79E01318-1985-4D79-9C15-DC81462089E4}"/>
    <cellStyle name="Calculation 3 2 2 10" xfId="9978" xr:uid="{85BFAAE9-BBE6-4B11-A6AB-3A856EF6C6D8}"/>
    <cellStyle name="Calculation 3 2 2 10 2" xfId="9979" xr:uid="{63DAEC99-F497-4FC6-8C08-4E9AC86666C7}"/>
    <cellStyle name="Calculation 3 2 2 10 3" xfId="9980" xr:uid="{ADF853EB-30AA-4824-9E5B-8F340807A958}"/>
    <cellStyle name="Calculation 3 2 2 11" xfId="9981" xr:uid="{FFBE6E0D-292D-4FD0-A351-F2008DA41BF9}"/>
    <cellStyle name="Calculation 3 2 2 11 2" xfId="9982" xr:uid="{CDE43D5E-4CF3-4799-9648-25FDE90BE3F7}"/>
    <cellStyle name="Calculation 3 2 2 11 3" xfId="9983" xr:uid="{A7974B4B-8EC0-4001-A43E-C0C674A2FD8C}"/>
    <cellStyle name="Calculation 3 2 2 12" xfId="9984" xr:uid="{0725C521-744B-46AD-B791-CE233B4B57BF}"/>
    <cellStyle name="Calculation 3 2 2 12 2" xfId="9985" xr:uid="{DAD9C346-9603-4D11-BAA4-D2179DAB2C20}"/>
    <cellStyle name="Calculation 3 2 2 12 3" xfId="9986" xr:uid="{814D9F8C-C3EF-4929-9A40-7DEB5F3F4EC1}"/>
    <cellStyle name="Calculation 3 2 2 13" xfId="9987" xr:uid="{AF5119F6-4ECF-4DB5-9AF6-C250630972DE}"/>
    <cellStyle name="Calculation 3 2 2 13 2" xfId="9988" xr:uid="{1A41681A-F678-4CC8-A91D-B078C895D84C}"/>
    <cellStyle name="Calculation 3 2 2 13 3" xfId="9989" xr:uid="{39EA0A12-5F73-4579-81CA-9204D3FCBA89}"/>
    <cellStyle name="Calculation 3 2 2 14" xfId="44299" xr:uid="{9111A790-560B-4824-96F3-4D76DFEC5445}"/>
    <cellStyle name="Calculation 3 2 2 2" xfId="9990" xr:uid="{B6C299CA-E50E-432C-99B6-2A6C262C149C}"/>
    <cellStyle name="Calculation 3 2 2 2 10" xfId="44300" xr:uid="{1320EE49-A6DD-4BC5-9C4F-4921F5BC94B1}"/>
    <cellStyle name="Calculation 3 2 2 2 2" xfId="9991" xr:uid="{002F374F-E5F2-44B9-975D-B2F6562FE4DC}"/>
    <cellStyle name="Calculation 3 2 2 2 2 10" xfId="9992" xr:uid="{726A3A9D-D3EC-4297-8B0F-4936535A3140}"/>
    <cellStyle name="Calculation 3 2 2 2 2 2" xfId="9993" xr:uid="{9212F490-91EF-49C1-82E8-F8C6931DA452}"/>
    <cellStyle name="Calculation 3 2 2 2 2 2 2" xfId="9994" xr:uid="{7977E77B-7DB7-42D7-A999-474F38D82A28}"/>
    <cellStyle name="Calculation 3 2 2 2 2 2 2 2" xfId="9995" xr:uid="{12C04873-0DCF-4C3E-A6D8-480A6D2E6CC8}"/>
    <cellStyle name="Calculation 3 2 2 2 2 2 2 3" xfId="9996" xr:uid="{4CA6BB30-DB59-4D8F-A5BF-E52389589CC8}"/>
    <cellStyle name="Calculation 3 2 2 2 2 2 3" xfId="9997" xr:uid="{7489C653-8FD5-413A-9CEB-890E9B041D3F}"/>
    <cellStyle name="Calculation 3 2 2 2 2 2 3 2" xfId="9998" xr:uid="{967D8F46-65C6-4F71-8479-8A17F4FC2A3D}"/>
    <cellStyle name="Calculation 3 2 2 2 2 2 3 3" xfId="9999" xr:uid="{23D7A2E7-D972-4165-A281-F5840B46F88B}"/>
    <cellStyle name="Calculation 3 2 2 2 2 2 4" xfId="10000" xr:uid="{281D217F-1B92-4107-981B-60CA3F8FC7D3}"/>
    <cellStyle name="Calculation 3 2 2 2 2 2 4 2" xfId="10001" xr:uid="{0A7F58CF-EA88-440C-9CFC-57B2716574D3}"/>
    <cellStyle name="Calculation 3 2 2 2 2 2 4 3" xfId="10002" xr:uid="{86F5C0FE-1E53-494B-9FB4-2F72AB01AF20}"/>
    <cellStyle name="Calculation 3 2 2 2 2 2 5" xfId="10003" xr:uid="{178AB72D-D022-4044-ADC7-8B85450BCA20}"/>
    <cellStyle name="Calculation 3 2 2 2 2 2 5 2" xfId="10004" xr:uid="{86292F9E-703F-4466-B1E3-19DE7B4D5F0F}"/>
    <cellStyle name="Calculation 3 2 2 2 2 2 5 3" xfId="10005" xr:uid="{E784FF44-A897-4576-AD26-A17B20919F95}"/>
    <cellStyle name="Calculation 3 2 2 2 2 2 6" xfId="10006" xr:uid="{B740A7BC-385E-4A0C-8064-F20DFBF38F35}"/>
    <cellStyle name="Calculation 3 2 2 2 2 2 6 2" xfId="10007" xr:uid="{838A2221-7F5D-4488-8314-F445716EA13D}"/>
    <cellStyle name="Calculation 3 2 2 2 2 2 6 3" xfId="10008" xr:uid="{C4F907D8-4A17-4CB1-93B2-350815C6D44D}"/>
    <cellStyle name="Calculation 3 2 2 2 2 2 7" xfId="10009" xr:uid="{90F6B48B-3DA0-46A3-9C78-A6062C86836F}"/>
    <cellStyle name="Calculation 3 2 2 2 2 2 7 2" xfId="10010" xr:uid="{380CF3AA-9A9F-434D-8344-B2D0AAEB366A}"/>
    <cellStyle name="Calculation 3 2 2 2 2 2 7 3" xfId="10011" xr:uid="{C813CDC8-BC4B-4C61-B299-2C53065717B9}"/>
    <cellStyle name="Calculation 3 2 2 2 2 2 8" xfId="10012" xr:uid="{D4F74ECB-429B-4CCA-A259-CC465741C6E4}"/>
    <cellStyle name="Calculation 3 2 2 2 2 2 9" xfId="10013" xr:uid="{FD953564-1BEA-4633-A4CD-66A5532AAF0F}"/>
    <cellStyle name="Calculation 3 2 2 2 2 3" xfId="10014" xr:uid="{732D0F04-44E1-4D6E-A146-38CB5A988F84}"/>
    <cellStyle name="Calculation 3 2 2 2 2 3 2" xfId="10015" xr:uid="{E6B3E6DA-CE3E-40E6-B6CC-F79AF9641DB6}"/>
    <cellStyle name="Calculation 3 2 2 2 2 3 3" xfId="10016" xr:uid="{7BC612A0-0A15-4B87-AD83-217F342F9B8F}"/>
    <cellStyle name="Calculation 3 2 2 2 2 4" xfId="10017" xr:uid="{A6CF8783-D7CA-44FF-8733-C37CA71B0A15}"/>
    <cellStyle name="Calculation 3 2 2 2 2 4 2" xfId="10018" xr:uid="{900A8DE1-8A33-4A1D-A3D4-E33ABD44DF28}"/>
    <cellStyle name="Calculation 3 2 2 2 2 4 3" xfId="10019" xr:uid="{75DB1451-D0DD-425A-BB2C-6EAB42659408}"/>
    <cellStyle name="Calculation 3 2 2 2 2 5" xfId="10020" xr:uid="{DA750634-EE5F-4EA0-9584-A1A8CF966883}"/>
    <cellStyle name="Calculation 3 2 2 2 2 5 2" xfId="10021" xr:uid="{4B2CCB51-1350-40A4-BA92-70CF7B037A8A}"/>
    <cellStyle name="Calculation 3 2 2 2 2 5 3" xfId="10022" xr:uid="{FAAC65CF-EA22-42DE-A90C-4F60F7BFD8D8}"/>
    <cellStyle name="Calculation 3 2 2 2 2 6" xfId="10023" xr:uid="{E6223303-3CAA-4C62-A373-C36916A4976F}"/>
    <cellStyle name="Calculation 3 2 2 2 2 6 2" xfId="10024" xr:uid="{BD4ACCC5-CE86-4217-85DC-54E09C495ED7}"/>
    <cellStyle name="Calculation 3 2 2 2 2 6 3" xfId="10025" xr:uid="{69956623-C39F-402C-805C-7876CC2F92F7}"/>
    <cellStyle name="Calculation 3 2 2 2 2 7" xfId="10026" xr:uid="{ABD25233-BCDE-4FF5-80E7-F4E83E90E7B5}"/>
    <cellStyle name="Calculation 3 2 2 2 2 7 2" xfId="10027" xr:uid="{535D4CE0-7F4C-4C00-B9C1-8141403E9AF7}"/>
    <cellStyle name="Calculation 3 2 2 2 2 7 3" xfId="10028" xr:uid="{DD88401E-35D4-40F5-AD66-C8997D2DB48A}"/>
    <cellStyle name="Calculation 3 2 2 2 2 8" xfId="10029" xr:uid="{DD4ECE2A-1F52-4469-A0BA-2E6D87C1822C}"/>
    <cellStyle name="Calculation 3 2 2 2 2 8 2" xfId="10030" xr:uid="{73EAD95D-24A7-4FC9-888B-C2C0072186A2}"/>
    <cellStyle name="Calculation 3 2 2 2 2 8 3" xfId="10031" xr:uid="{B98D6302-E8FB-4F91-8E03-78C68A0B4F2E}"/>
    <cellStyle name="Calculation 3 2 2 2 2 9" xfId="10032" xr:uid="{441B4969-FF67-41E0-8B06-61AA8CF6B2F7}"/>
    <cellStyle name="Calculation 3 2 2 2 3" xfId="10033" xr:uid="{6333461B-6C1A-4375-A016-DBBF6BB9B588}"/>
    <cellStyle name="Calculation 3 2 2 2 3 10" xfId="10034" xr:uid="{6560B329-C536-4A6D-94FF-9B19A62F1505}"/>
    <cellStyle name="Calculation 3 2 2 2 3 2" xfId="10035" xr:uid="{771FA5A2-BDA1-4237-A3FA-6774B399CEA8}"/>
    <cellStyle name="Calculation 3 2 2 2 3 2 2" xfId="10036" xr:uid="{EC7C7292-624A-49BC-AFE4-6BBA9B0BD0CA}"/>
    <cellStyle name="Calculation 3 2 2 2 3 2 2 2" xfId="10037" xr:uid="{FD06FAC2-8B37-448F-A749-85CBBECAC51C}"/>
    <cellStyle name="Calculation 3 2 2 2 3 2 2 3" xfId="10038" xr:uid="{8C35ECDF-31E8-4B89-9DF0-EFF8A13214EA}"/>
    <cellStyle name="Calculation 3 2 2 2 3 2 3" xfId="10039" xr:uid="{1364FE15-F1FB-4EA8-9CA7-C3E155016B1B}"/>
    <cellStyle name="Calculation 3 2 2 2 3 2 3 2" xfId="10040" xr:uid="{AB444DA1-F0A3-4FED-BA92-DF491FC3A5DF}"/>
    <cellStyle name="Calculation 3 2 2 2 3 2 3 3" xfId="10041" xr:uid="{C048A290-977C-434E-8202-333D563712C1}"/>
    <cellStyle name="Calculation 3 2 2 2 3 2 4" xfId="10042" xr:uid="{29DF21A9-BCAC-47AC-99E9-7A5C6432CE0E}"/>
    <cellStyle name="Calculation 3 2 2 2 3 2 4 2" xfId="10043" xr:uid="{61907A92-2F63-40DF-879C-897CD5B21F6D}"/>
    <cellStyle name="Calculation 3 2 2 2 3 2 4 3" xfId="10044" xr:uid="{9B0F2A18-82D6-460F-A932-7B4B1AE54065}"/>
    <cellStyle name="Calculation 3 2 2 2 3 2 5" xfId="10045" xr:uid="{ED15EC0B-6304-42EF-9857-E9CA6DD6BC6C}"/>
    <cellStyle name="Calculation 3 2 2 2 3 2 5 2" xfId="10046" xr:uid="{1854386F-DA9A-45CF-BF4B-23D7B3531D4F}"/>
    <cellStyle name="Calculation 3 2 2 2 3 2 5 3" xfId="10047" xr:uid="{88B1A6E4-8412-48D2-AC5D-DF69AED88735}"/>
    <cellStyle name="Calculation 3 2 2 2 3 2 6" xfId="10048" xr:uid="{D784597E-B9E7-450C-92D5-2F0C41C9605D}"/>
    <cellStyle name="Calculation 3 2 2 2 3 2 6 2" xfId="10049" xr:uid="{52E1A8C8-481B-433F-A22D-1C6A4629EC33}"/>
    <cellStyle name="Calculation 3 2 2 2 3 2 6 3" xfId="10050" xr:uid="{8CB281CF-A423-4FC8-9297-8CF371836A46}"/>
    <cellStyle name="Calculation 3 2 2 2 3 2 7" xfId="10051" xr:uid="{7E38FB7E-407E-48F6-979E-B19401EF8E50}"/>
    <cellStyle name="Calculation 3 2 2 2 3 2 7 2" xfId="10052" xr:uid="{AB7298BC-B737-45B7-AD16-82033539AB1A}"/>
    <cellStyle name="Calculation 3 2 2 2 3 2 7 3" xfId="10053" xr:uid="{42716BD3-C5D4-4855-BE5F-A91B9F209444}"/>
    <cellStyle name="Calculation 3 2 2 2 3 2 8" xfId="10054" xr:uid="{4D224FCE-3BAF-4376-8AFF-693A37D47FDB}"/>
    <cellStyle name="Calculation 3 2 2 2 3 2 9" xfId="10055" xr:uid="{BAE769A9-803B-433D-8BA4-B11D4414E0C2}"/>
    <cellStyle name="Calculation 3 2 2 2 3 3" xfId="10056" xr:uid="{ACBC1CA8-DA0D-478A-8C44-F67213AB611B}"/>
    <cellStyle name="Calculation 3 2 2 2 3 3 2" xfId="10057" xr:uid="{CCE3D4E8-9F79-4518-B5A0-D33393EEA431}"/>
    <cellStyle name="Calculation 3 2 2 2 3 3 3" xfId="10058" xr:uid="{25702BAA-286E-44F6-BBAD-FD043A715607}"/>
    <cellStyle name="Calculation 3 2 2 2 3 4" xfId="10059" xr:uid="{EDC80A80-DE4C-4EB6-98AC-B918632010C1}"/>
    <cellStyle name="Calculation 3 2 2 2 3 4 2" xfId="10060" xr:uid="{90F2AE88-32A3-45D2-AC2A-1949C50CA5A0}"/>
    <cellStyle name="Calculation 3 2 2 2 3 4 3" xfId="10061" xr:uid="{5CBDF139-1B14-4769-A8AD-0FE3382DAE6D}"/>
    <cellStyle name="Calculation 3 2 2 2 3 5" xfId="10062" xr:uid="{241219AB-367D-472A-9317-B256701CD09F}"/>
    <cellStyle name="Calculation 3 2 2 2 3 5 2" xfId="10063" xr:uid="{F98671AF-124B-437A-983B-90A0D8275B9A}"/>
    <cellStyle name="Calculation 3 2 2 2 3 5 3" xfId="10064" xr:uid="{47FCC954-9EEF-4D0B-9462-14D0E2E24E54}"/>
    <cellStyle name="Calculation 3 2 2 2 3 6" xfId="10065" xr:uid="{4570183B-DB85-4543-A941-F02D8276B45A}"/>
    <cellStyle name="Calculation 3 2 2 2 3 6 2" xfId="10066" xr:uid="{C0013A65-ED96-443E-92A2-2B486A0F2BB1}"/>
    <cellStyle name="Calculation 3 2 2 2 3 6 3" xfId="10067" xr:uid="{3FBEFA3D-686B-449C-87F0-2B128A8174B4}"/>
    <cellStyle name="Calculation 3 2 2 2 3 7" xfId="10068" xr:uid="{F4C06120-E4EB-407D-8793-EFE3EAD23400}"/>
    <cellStyle name="Calculation 3 2 2 2 3 7 2" xfId="10069" xr:uid="{92F173C2-EBCD-4723-8AD1-F5222704F2D4}"/>
    <cellStyle name="Calculation 3 2 2 2 3 7 3" xfId="10070" xr:uid="{0FE22051-A9DF-4AF9-BE87-51C795673183}"/>
    <cellStyle name="Calculation 3 2 2 2 3 8" xfId="10071" xr:uid="{22967421-7C88-4E1B-9F86-4AE2CAC15306}"/>
    <cellStyle name="Calculation 3 2 2 2 3 8 2" xfId="10072" xr:uid="{E0D5FFC8-1474-4CF4-837E-7E2F1D469E59}"/>
    <cellStyle name="Calculation 3 2 2 2 3 8 3" xfId="10073" xr:uid="{BED7B447-5CFD-46F5-8601-1042E94292B9}"/>
    <cellStyle name="Calculation 3 2 2 2 3 9" xfId="10074" xr:uid="{6139D50D-874F-4932-989A-AC0A055947E9}"/>
    <cellStyle name="Calculation 3 2 2 2 4" xfId="10075" xr:uid="{3AC9E25E-2A6B-4FA2-B1DC-21BA74CDFC28}"/>
    <cellStyle name="Calculation 3 2 2 2 4 10" xfId="10076" xr:uid="{FDB9BCCF-05D9-46D8-AB77-25FFE41FC6B2}"/>
    <cellStyle name="Calculation 3 2 2 2 4 2" xfId="10077" xr:uid="{DFB705C0-5730-4D10-8D5D-2C15C1CA340E}"/>
    <cellStyle name="Calculation 3 2 2 2 4 2 2" xfId="10078" xr:uid="{C1E69588-1487-4227-AD31-AE55E432CE56}"/>
    <cellStyle name="Calculation 3 2 2 2 4 2 2 2" xfId="10079" xr:uid="{F11E2B3B-95A0-4D06-8C42-38CB85468079}"/>
    <cellStyle name="Calculation 3 2 2 2 4 2 2 3" xfId="10080" xr:uid="{BF29DE0E-4281-4A2E-8218-09E5CBBD0EE0}"/>
    <cellStyle name="Calculation 3 2 2 2 4 2 3" xfId="10081" xr:uid="{1AA07EFD-95CC-4390-8DE0-7F45A7DEC180}"/>
    <cellStyle name="Calculation 3 2 2 2 4 2 3 2" xfId="10082" xr:uid="{C46B4CAF-25F4-4C7E-AAEB-C4AA6A9E7A91}"/>
    <cellStyle name="Calculation 3 2 2 2 4 2 3 3" xfId="10083" xr:uid="{FAD36195-C446-41BC-9DB8-1A234B47CBD5}"/>
    <cellStyle name="Calculation 3 2 2 2 4 2 4" xfId="10084" xr:uid="{AD791E74-F9B9-4BA8-A60E-792101BA5C95}"/>
    <cellStyle name="Calculation 3 2 2 2 4 2 4 2" xfId="10085" xr:uid="{3E887C75-987B-4424-A63F-C9E2EE36E32F}"/>
    <cellStyle name="Calculation 3 2 2 2 4 2 4 3" xfId="10086" xr:uid="{9A2B26A5-E096-4234-8D30-3EE1E39DB54A}"/>
    <cellStyle name="Calculation 3 2 2 2 4 2 5" xfId="10087" xr:uid="{D0C6D9F3-3E51-46F7-BCB0-D661211CB520}"/>
    <cellStyle name="Calculation 3 2 2 2 4 2 5 2" xfId="10088" xr:uid="{D9636F21-3C04-4294-9CE5-AB119F0BD69A}"/>
    <cellStyle name="Calculation 3 2 2 2 4 2 5 3" xfId="10089" xr:uid="{40ABB921-2B02-4BFA-A456-E586B24B9D98}"/>
    <cellStyle name="Calculation 3 2 2 2 4 2 6" xfId="10090" xr:uid="{53D3C82C-FDC4-4E6F-BE59-9CFC6D3E9FB6}"/>
    <cellStyle name="Calculation 3 2 2 2 4 2 6 2" xfId="10091" xr:uid="{75832858-4DD2-4BC3-9049-405D617DCEE7}"/>
    <cellStyle name="Calculation 3 2 2 2 4 2 6 3" xfId="10092" xr:uid="{BE799DD6-C5E1-44DF-9C8B-77742B2AF177}"/>
    <cellStyle name="Calculation 3 2 2 2 4 2 7" xfId="10093" xr:uid="{A83697FB-4E10-426A-A16D-2A4DC0C8E8D9}"/>
    <cellStyle name="Calculation 3 2 2 2 4 2 7 2" xfId="10094" xr:uid="{011279DA-27DC-463D-9263-ED30ADDBD5A8}"/>
    <cellStyle name="Calculation 3 2 2 2 4 2 7 3" xfId="10095" xr:uid="{D18D6B7F-6D32-4F00-A80F-D59EF409203A}"/>
    <cellStyle name="Calculation 3 2 2 2 4 2 8" xfId="10096" xr:uid="{9FF7F0EE-3A45-4273-9ED4-7C13A6C6105E}"/>
    <cellStyle name="Calculation 3 2 2 2 4 2 9" xfId="10097" xr:uid="{29BE0BFD-D067-4888-AF56-6BA4A3B8AAFF}"/>
    <cellStyle name="Calculation 3 2 2 2 4 3" xfId="10098" xr:uid="{D480A5D4-8E31-4346-A4D1-F2378A9B3266}"/>
    <cellStyle name="Calculation 3 2 2 2 4 3 2" xfId="10099" xr:uid="{8486C0DC-15F6-4557-8C3B-DB712E1E9791}"/>
    <cellStyle name="Calculation 3 2 2 2 4 3 3" xfId="10100" xr:uid="{BA289870-1F2D-4964-A59E-9ED2D64290D3}"/>
    <cellStyle name="Calculation 3 2 2 2 4 4" xfId="10101" xr:uid="{0F97E780-656D-4832-9B2D-99B491CE72E4}"/>
    <cellStyle name="Calculation 3 2 2 2 4 4 2" xfId="10102" xr:uid="{141D2F9A-7C5E-410A-B93E-E87DB766F069}"/>
    <cellStyle name="Calculation 3 2 2 2 4 4 3" xfId="10103" xr:uid="{2E8FEF2F-92BD-4E54-B0F6-4E6AB9A5A9D9}"/>
    <cellStyle name="Calculation 3 2 2 2 4 5" xfId="10104" xr:uid="{A5E87F6E-328D-4F62-9F6B-84771AF7D810}"/>
    <cellStyle name="Calculation 3 2 2 2 4 5 2" xfId="10105" xr:uid="{048E493C-D9E9-4171-BBA6-C405E25439CB}"/>
    <cellStyle name="Calculation 3 2 2 2 4 5 3" xfId="10106" xr:uid="{6A3A799C-6FC2-4D86-9525-A41994ADB030}"/>
    <cellStyle name="Calculation 3 2 2 2 4 6" xfId="10107" xr:uid="{A6E27433-272B-47A0-BEE2-8A5752808908}"/>
    <cellStyle name="Calculation 3 2 2 2 4 6 2" xfId="10108" xr:uid="{3CBD9349-9415-400A-A5E4-3AAD376A3E10}"/>
    <cellStyle name="Calculation 3 2 2 2 4 6 3" xfId="10109" xr:uid="{D2A651E7-2397-4AE9-9A24-3B7E492FC180}"/>
    <cellStyle name="Calculation 3 2 2 2 4 7" xfId="10110" xr:uid="{8261B34E-FE57-4056-8D8E-95C6FF4F88B2}"/>
    <cellStyle name="Calculation 3 2 2 2 4 7 2" xfId="10111" xr:uid="{BCFC7045-A822-4D1B-B5D6-417F46CF79A9}"/>
    <cellStyle name="Calculation 3 2 2 2 4 7 3" xfId="10112" xr:uid="{EBD79261-3DF9-4139-AC5D-ED0CB5F6F454}"/>
    <cellStyle name="Calculation 3 2 2 2 4 8" xfId="10113" xr:uid="{4B2DA02A-F8AC-4DA6-A8A8-223FE236F482}"/>
    <cellStyle name="Calculation 3 2 2 2 4 8 2" xfId="10114" xr:uid="{CA5EABE5-A87A-4374-8313-055906BA4FE2}"/>
    <cellStyle name="Calculation 3 2 2 2 4 8 3" xfId="10115" xr:uid="{8F49CA58-9527-4470-BD87-8E389C956971}"/>
    <cellStyle name="Calculation 3 2 2 2 4 9" xfId="10116" xr:uid="{7D7BF38C-1B63-4B97-BD44-FA785698F266}"/>
    <cellStyle name="Calculation 3 2 2 2 5" xfId="10117" xr:uid="{29F3F261-A03F-40F3-91DC-BA9C430AAB2A}"/>
    <cellStyle name="Calculation 3 2 2 2 5 2" xfId="10118" xr:uid="{23BECC0D-1521-4D29-B250-E30475D76A5F}"/>
    <cellStyle name="Calculation 3 2 2 2 5 2 2" xfId="10119" xr:uid="{98577E53-BED8-4A88-A301-7D53E1C89E90}"/>
    <cellStyle name="Calculation 3 2 2 2 5 2 3" xfId="10120" xr:uid="{36C35BAF-E103-4DCE-A6E5-C5FC9851D6A1}"/>
    <cellStyle name="Calculation 3 2 2 2 5 3" xfId="10121" xr:uid="{BA182B60-6D31-44D9-ACAA-1C3DD1252B43}"/>
    <cellStyle name="Calculation 3 2 2 2 5 3 2" xfId="10122" xr:uid="{F508A020-2871-4F5B-B0BB-7FC473D6FD2A}"/>
    <cellStyle name="Calculation 3 2 2 2 5 3 3" xfId="10123" xr:uid="{A45AD9FE-BDB8-4E97-BC65-49398F3848C2}"/>
    <cellStyle name="Calculation 3 2 2 2 5 4" xfId="10124" xr:uid="{CC29CCB5-85D8-470D-9087-4A8DB8F3C726}"/>
    <cellStyle name="Calculation 3 2 2 2 5 4 2" xfId="10125" xr:uid="{82BD44CE-2448-40B2-A548-0391E1DB4A4C}"/>
    <cellStyle name="Calculation 3 2 2 2 5 4 3" xfId="10126" xr:uid="{B7BBC1C3-A596-4AD6-BC39-1C2629090C67}"/>
    <cellStyle name="Calculation 3 2 2 2 5 5" xfId="10127" xr:uid="{6F02C251-888F-4867-9051-5CF4187D2738}"/>
    <cellStyle name="Calculation 3 2 2 2 5 5 2" xfId="10128" xr:uid="{5E68FCE5-B4D3-4AA3-8093-9538CE7A465C}"/>
    <cellStyle name="Calculation 3 2 2 2 5 5 3" xfId="10129" xr:uid="{4A5C8D10-1646-4E59-9B11-EBD232845ECD}"/>
    <cellStyle name="Calculation 3 2 2 2 5 6" xfId="10130" xr:uid="{EC1FADC9-D0E0-4A91-87C4-5B7F5D364990}"/>
    <cellStyle name="Calculation 3 2 2 2 5 6 2" xfId="10131" xr:uid="{1EF0B795-79AD-450B-A37C-99C56EB83187}"/>
    <cellStyle name="Calculation 3 2 2 2 5 6 3" xfId="10132" xr:uid="{AFFE68BF-3AC9-4099-B2D0-4E5187E4A457}"/>
    <cellStyle name="Calculation 3 2 2 2 5 7" xfId="10133" xr:uid="{4C9CFC3A-75D7-41B1-B148-441704F573B7}"/>
    <cellStyle name="Calculation 3 2 2 2 5 7 2" xfId="10134" xr:uid="{5591CC67-AB7B-40CF-BEBF-8C4CA84BE5F9}"/>
    <cellStyle name="Calculation 3 2 2 2 5 7 3" xfId="10135" xr:uid="{951D4559-32DF-4E22-8073-E71BAF9E040C}"/>
    <cellStyle name="Calculation 3 2 2 2 5 8" xfId="10136" xr:uid="{4018B8CF-C16E-4099-8BBC-FACF71243A47}"/>
    <cellStyle name="Calculation 3 2 2 2 5 9" xfId="10137" xr:uid="{30611968-8352-4199-AEF1-F2E480A4D214}"/>
    <cellStyle name="Calculation 3 2 2 2 6" xfId="10138" xr:uid="{28FD74CF-8433-489A-B3F4-93F71077C058}"/>
    <cellStyle name="Calculation 3 2 2 2 6 2" xfId="10139" xr:uid="{2DCE852D-91AD-41FF-A217-21040DFA2A17}"/>
    <cellStyle name="Calculation 3 2 2 2 6 3" xfId="10140" xr:uid="{08F0D957-96E2-4E9E-8F83-5FC76C2F5EB3}"/>
    <cellStyle name="Calculation 3 2 2 2 7" xfId="10141" xr:uid="{44746C38-51DD-4E19-9140-2D079810C78A}"/>
    <cellStyle name="Calculation 3 2 2 2 7 2" xfId="10142" xr:uid="{4B478FC6-6C6A-44EA-8E7D-252399117BAE}"/>
    <cellStyle name="Calculation 3 2 2 2 7 3" xfId="10143" xr:uid="{E50A9BD4-701E-4855-8470-89AFD89F4013}"/>
    <cellStyle name="Calculation 3 2 2 2 8" xfId="10144" xr:uid="{1E4BAA07-7254-4EEB-BDA6-AD7E1DC54CB5}"/>
    <cellStyle name="Calculation 3 2 2 2 8 2" xfId="10145" xr:uid="{D01A9804-BF9E-4BEB-B69A-02C088B1278A}"/>
    <cellStyle name="Calculation 3 2 2 2 8 3" xfId="10146" xr:uid="{64B8579E-A8C1-4757-8DCC-3A026BA5D044}"/>
    <cellStyle name="Calculation 3 2 2 2 9" xfId="10147" xr:uid="{88B405A5-B678-40BE-8E2A-F6A433111308}"/>
    <cellStyle name="Calculation 3 2 2 2 9 2" xfId="10148" xr:uid="{07D43C78-95E6-44CB-8B85-C0CBCC781B8B}"/>
    <cellStyle name="Calculation 3 2 2 2 9 3" xfId="10149" xr:uid="{38EF4C20-DCFF-491A-B6F3-C481D157C630}"/>
    <cellStyle name="Calculation 3 2 2 3" xfId="10150" xr:uid="{2F4E6AC7-9E89-4513-B4E6-2F187E1E77B3}"/>
    <cellStyle name="Calculation 3 2 2 3 10" xfId="44301" xr:uid="{2512BB7E-0E0B-4637-9622-F3A49BB40F6D}"/>
    <cellStyle name="Calculation 3 2 2 3 2" xfId="10151" xr:uid="{B7004944-85C0-484B-B33E-2BE1E8B7D2F0}"/>
    <cellStyle name="Calculation 3 2 2 3 2 10" xfId="10152" xr:uid="{09C76719-D11F-4D7C-B841-569C8BF77473}"/>
    <cellStyle name="Calculation 3 2 2 3 2 2" xfId="10153" xr:uid="{D6B842B7-7FA2-4C52-AA8F-FFA6054491BD}"/>
    <cellStyle name="Calculation 3 2 2 3 2 2 2" xfId="10154" xr:uid="{A223E803-6F06-4789-AFF7-FE04EFCF8AFB}"/>
    <cellStyle name="Calculation 3 2 2 3 2 2 2 2" xfId="10155" xr:uid="{D1EEB8F6-060F-4E2B-9F71-2A04E5580C49}"/>
    <cellStyle name="Calculation 3 2 2 3 2 2 2 3" xfId="10156" xr:uid="{8DD224F0-4C70-48E3-8AAA-911173693561}"/>
    <cellStyle name="Calculation 3 2 2 3 2 2 3" xfId="10157" xr:uid="{EC37250E-B68F-49B1-9B04-D252EE52E4EC}"/>
    <cellStyle name="Calculation 3 2 2 3 2 2 3 2" xfId="10158" xr:uid="{753728F7-7492-4D1B-98BA-2F4FFF609D38}"/>
    <cellStyle name="Calculation 3 2 2 3 2 2 3 3" xfId="10159" xr:uid="{2DD84121-42E9-4607-994A-D1140682330E}"/>
    <cellStyle name="Calculation 3 2 2 3 2 2 4" xfId="10160" xr:uid="{857844B7-797B-407C-99F3-BEEC4AF4F859}"/>
    <cellStyle name="Calculation 3 2 2 3 2 2 4 2" xfId="10161" xr:uid="{C72C66BA-3FD5-4F88-BCA9-A81BD38F5B8F}"/>
    <cellStyle name="Calculation 3 2 2 3 2 2 4 3" xfId="10162" xr:uid="{D1639000-517B-4560-BEBA-329EEEAB0CB0}"/>
    <cellStyle name="Calculation 3 2 2 3 2 2 5" xfId="10163" xr:uid="{0447B6F8-9B70-4652-9AAE-1AEB390884A1}"/>
    <cellStyle name="Calculation 3 2 2 3 2 2 5 2" xfId="10164" xr:uid="{447A3AD6-DC83-462A-AC11-FEC2CFB1F698}"/>
    <cellStyle name="Calculation 3 2 2 3 2 2 5 3" xfId="10165" xr:uid="{167AC902-B2AE-46C1-BBFA-CBEB865D9D03}"/>
    <cellStyle name="Calculation 3 2 2 3 2 2 6" xfId="10166" xr:uid="{B73F9D88-9EC8-44E2-83AA-6D50131943C7}"/>
    <cellStyle name="Calculation 3 2 2 3 2 2 6 2" xfId="10167" xr:uid="{9217A227-7450-44EC-8D85-D4434A1F1207}"/>
    <cellStyle name="Calculation 3 2 2 3 2 2 6 3" xfId="10168" xr:uid="{BB07FBAA-E445-4764-909A-4EAB8DFA7F9F}"/>
    <cellStyle name="Calculation 3 2 2 3 2 2 7" xfId="10169" xr:uid="{5F62419E-06D2-4E02-BAAA-8A645625EA8D}"/>
    <cellStyle name="Calculation 3 2 2 3 2 2 7 2" xfId="10170" xr:uid="{0AE2F74D-F1E5-401A-ADB5-E64A4F671B26}"/>
    <cellStyle name="Calculation 3 2 2 3 2 2 7 3" xfId="10171" xr:uid="{F5D3A07F-FA18-485E-B935-3E30B6605A61}"/>
    <cellStyle name="Calculation 3 2 2 3 2 2 8" xfId="10172" xr:uid="{2B5AABE2-A9A9-403E-81CE-AE2E061FE429}"/>
    <cellStyle name="Calculation 3 2 2 3 2 2 9" xfId="10173" xr:uid="{C6FF0D2C-9A84-446A-9A50-0BDAACDDE198}"/>
    <cellStyle name="Calculation 3 2 2 3 2 3" xfId="10174" xr:uid="{F2415D8D-C3C1-47FB-B19A-1E1BDA73904F}"/>
    <cellStyle name="Calculation 3 2 2 3 2 3 2" xfId="10175" xr:uid="{FD345A9D-69A3-46B3-AF13-3A739CC176E8}"/>
    <cellStyle name="Calculation 3 2 2 3 2 3 3" xfId="10176" xr:uid="{9F2E5E44-968E-46E1-AF78-64F4D1011CD6}"/>
    <cellStyle name="Calculation 3 2 2 3 2 4" xfId="10177" xr:uid="{C5A65A6F-CA0A-4E63-A4D8-8DD743D7E485}"/>
    <cellStyle name="Calculation 3 2 2 3 2 4 2" xfId="10178" xr:uid="{924660A4-5BCB-45A9-9448-C8DB5D64FC0E}"/>
    <cellStyle name="Calculation 3 2 2 3 2 4 3" xfId="10179" xr:uid="{2081DD12-CC3B-4985-99D2-96903B14D46F}"/>
    <cellStyle name="Calculation 3 2 2 3 2 5" xfId="10180" xr:uid="{BAADF05A-6C22-4537-9247-B34BAEDE9E74}"/>
    <cellStyle name="Calculation 3 2 2 3 2 5 2" xfId="10181" xr:uid="{980A1DCB-99E8-4174-A2A8-F7B81A71DA07}"/>
    <cellStyle name="Calculation 3 2 2 3 2 5 3" xfId="10182" xr:uid="{B2B5E837-0D45-4914-A9E8-CA1CCDE11F9D}"/>
    <cellStyle name="Calculation 3 2 2 3 2 6" xfId="10183" xr:uid="{5D7CAD89-4402-4F7B-863D-6E697CAB6816}"/>
    <cellStyle name="Calculation 3 2 2 3 2 6 2" xfId="10184" xr:uid="{6E8342FF-2560-448F-87C1-7316062AF007}"/>
    <cellStyle name="Calculation 3 2 2 3 2 6 3" xfId="10185" xr:uid="{631BFCAD-E5E0-4281-9532-824047C3C138}"/>
    <cellStyle name="Calculation 3 2 2 3 2 7" xfId="10186" xr:uid="{93D4ABEC-A0E0-4051-9804-8944F48EA4C8}"/>
    <cellStyle name="Calculation 3 2 2 3 2 7 2" xfId="10187" xr:uid="{8980B27A-EA7A-4CCC-90A5-3A2D72FA2737}"/>
    <cellStyle name="Calculation 3 2 2 3 2 7 3" xfId="10188" xr:uid="{0D37CC55-959B-4189-823A-851A33801925}"/>
    <cellStyle name="Calculation 3 2 2 3 2 8" xfId="10189" xr:uid="{0498D74D-4FF7-4422-8DD9-9577F9FE5C79}"/>
    <cellStyle name="Calculation 3 2 2 3 2 8 2" xfId="10190" xr:uid="{3D47188D-4E97-41AA-9155-1A58132683BC}"/>
    <cellStyle name="Calculation 3 2 2 3 2 8 3" xfId="10191" xr:uid="{49D0C646-5EE4-43BD-A523-87CB616B6333}"/>
    <cellStyle name="Calculation 3 2 2 3 2 9" xfId="10192" xr:uid="{7DF32B93-74C5-421A-B937-D2EBE3C86F07}"/>
    <cellStyle name="Calculation 3 2 2 3 3" xfId="10193" xr:uid="{75AF9A7E-9272-46F1-95A3-D073D433EB18}"/>
    <cellStyle name="Calculation 3 2 2 3 3 10" xfId="10194" xr:uid="{BAC6EBF9-7E79-4808-B88C-EF9996EA6CFA}"/>
    <cellStyle name="Calculation 3 2 2 3 3 2" xfId="10195" xr:uid="{E1707E21-EBA0-4D78-8222-A5E1630EBD64}"/>
    <cellStyle name="Calculation 3 2 2 3 3 2 2" xfId="10196" xr:uid="{B559686C-5B43-41A1-9C3B-B3E3C58BE2BB}"/>
    <cellStyle name="Calculation 3 2 2 3 3 2 2 2" xfId="10197" xr:uid="{D343BA0C-E62C-4E9D-9AC2-7A7B666296F5}"/>
    <cellStyle name="Calculation 3 2 2 3 3 2 2 3" xfId="10198" xr:uid="{D6B41160-56C3-4A41-8E8F-123EF5FD8904}"/>
    <cellStyle name="Calculation 3 2 2 3 3 2 3" xfId="10199" xr:uid="{39197A4C-DDC9-4698-9212-ABF856A05836}"/>
    <cellStyle name="Calculation 3 2 2 3 3 2 3 2" xfId="10200" xr:uid="{40B802FA-6ED1-42D1-BA77-F8DE11E9690F}"/>
    <cellStyle name="Calculation 3 2 2 3 3 2 3 3" xfId="10201" xr:uid="{B6FCB170-69D4-4AF6-9291-23D3867D37A3}"/>
    <cellStyle name="Calculation 3 2 2 3 3 2 4" xfId="10202" xr:uid="{8304C4F4-6ACC-4248-B14A-70A9234576AE}"/>
    <cellStyle name="Calculation 3 2 2 3 3 2 4 2" xfId="10203" xr:uid="{FC7C42B2-5E5A-4892-BC3D-371BE86FCE38}"/>
    <cellStyle name="Calculation 3 2 2 3 3 2 4 3" xfId="10204" xr:uid="{26C2B4C3-A367-4540-AC3F-B4651A571217}"/>
    <cellStyle name="Calculation 3 2 2 3 3 2 5" xfId="10205" xr:uid="{82CDA32F-0624-48ED-AADB-AAB275C044E0}"/>
    <cellStyle name="Calculation 3 2 2 3 3 2 5 2" xfId="10206" xr:uid="{A56574E1-4442-4F59-8951-DA9819C7C441}"/>
    <cellStyle name="Calculation 3 2 2 3 3 2 5 3" xfId="10207" xr:uid="{4921DF8F-8ACD-49AB-832A-4E0BB7E9EA39}"/>
    <cellStyle name="Calculation 3 2 2 3 3 2 6" xfId="10208" xr:uid="{2FD422A8-AFD6-41B7-B872-70C48EF084B9}"/>
    <cellStyle name="Calculation 3 2 2 3 3 2 6 2" xfId="10209" xr:uid="{33146651-DB59-4886-9C54-F690A347E324}"/>
    <cellStyle name="Calculation 3 2 2 3 3 2 6 3" xfId="10210" xr:uid="{E51284D2-A336-4BAA-AC8B-F0B34BAE4C5E}"/>
    <cellStyle name="Calculation 3 2 2 3 3 2 7" xfId="10211" xr:uid="{4F0F9ADB-FC9E-4038-AA2F-3A29C32D3B0C}"/>
    <cellStyle name="Calculation 3 2 2 3 3 2 7 2" xfId="10212" xr:uid="{D5BD8B71-59E7-4371-9BD6-94D397AE9A98}"/>
    <cellStyle name="Calculation 3 2 2 3 3 2 7 3" xfId="10213" xr:uid="{8F8F2E8E-2303-431C-AA15-3295FB252E84}"/>
    <cellStyle name="Calculation 3 2 2 3 3 2 8" xfId="10214" xr:uid="{C577A845-E0A1-46C1-92C3-6C8F48141D9E}"/>
    <cellStyle name="Calculation 3 2 2 3 3 2 9" xfId="10215" xr:uid="{A64D92A8-CBEE-4E2C-A569-681037324794}"/>
    <cellStyle name="Calculation 3 2 2 3 3 3" xfId="10216" xr:uid="{D7E5E790-2328-481F-9A53-C3687D11A227}"/>
    <cellStyle name="Calculation 3 2 2 3 3 3 2" xfId="10217" xr:uid="{EAA5DE39-B1D2-4DE8-8BB7-3B9A5B8D334B}"/>
    <cellStyle name="Calculation 3 2 2 3 3 3 3" xfId="10218" xr:uid="{821E4B14-1FB7-47FB-B251-F558C94D6179}"/>
    <cellStyle name="Calculation 3 2 2 3 3 4" xfId="10219" xr:uid="{C6D35FAF-8959-4294-A9EA-9C66357D0696}"/>
    <cellStyle name="Calculation 3 2 2 3 3 4 2" xfId="10220" xr:uid="{57E66093-AC7D-40DF-8ED7-7AEA5E4BD506}"/>
    <cellStyle name="Calculation 3 2 2 3 3 4 3" xfId="10221" xr:uid="{5F0C3032-1095-4CE9-9634-F5456A7BC4E1}"/>
    <cellStyle name="Calculation 3 2 2 3 3 5" xfId="10222" xr:uid="{CA597CE0-7B18-4CB1-AD81-4E35C262ECED}"/>
    <cellStyle name="Calculation 3 2 2 3 3 5 2" xfId="10223" xr:uid="{4F6C6629-D7D4-4DC4-9E37-BEA7139AD6C7}"/>
    <cellStyle name="Calculation 3 2 2 3 3 5 3" xfId="10224" xr:uid="{14E61FBD-DB50-422A-8499-E01BE2ABA2DF}"/>
    <cellStyle name="Calculation 3 2 2 3 3 6" xfId="10225" xr:uid="{A76BA76D-8A57-4D1D-ACB2-617DB2F1BD9B}"/>
    <cellStyle name="Calculation 3 2 2 3 3 6 2" xfId="10226" xr:uid="{7717C08F-E858-4AD5-A9DA-0CD85FE8AC9C}"/>
    <cellStyle name="Calculation 3 2 2 3 3 6 3" xfId="10227" xr:uid="{646B5F54-31B2-4C36-8B9F-853665C37724}"/>
    <cellStyle name="Calculation 3 2 2 3 3 7" xfId="10228" xr:uid="{0709094A-89FC-44DE-9933-5AAAF4EA66AF}"/>
    <cellStyle name="Calculation 3 2 2 3 3 7 2" xfId="10229" xr:uid="{3AEE3F70-00AA-4037-A657-367DDC1E588C}"/>
    <cellStyle name="Calculation 3 2 2 3 3 7 3" xfId="10230" xr:uid="{2E9874D3-8071-4D79-94DA-6ED58C481270}"/>
    <cellStyle name="Calculation 3 2 2 3 3 8" xfId="10231" xr:uid="{9365B793-16C8-4D61-B31D-26039C7AAEE4}"/>
    <cellStyle name="Calculation 3 2 2 3 3 8 2" xfId="10232" xr:uid="{3954749F-6C6B-47A5-B2F9-1EC1BEDC48E3}"/>
    <cellStyle name="Calculation 3 2 2 3 3 8 3" xfId="10233" xr:uid="{51DF2C89-F9F5-4BC0-9FEC-6950EB93EC2D}"/>
    <cellStyle name="Calculation 3 2 2 3 3 9" xfId="10234" xr:uid="{C0D971E8-1B2A-48E7-A1D4-85699215B8D3}"/>
    <cellStyle name="Calculation 3 2 2 3 4" xfId="10235" xr:uid="{EFA5BFDB-2DE5-4DD1-98C3-BE99F985DBA1}"/>
    <cellStyle name="Calculation 3 2 2 3 4 10" xfId="10236" xr:uid="{EA31CE6A-88AC-4312-9BCB-BAE4CC90A0B2}"/>
    <cellStyle name="Calculation 3 2 2 3 4 2" xfId="10237" xr:uid="{007B15F1-8FC6-48EE-8B2F-AFCC5088206B}"/>
    <cellStyle name="Calculation 3 2 2 3 4 2 2" xfId="10238" xr:uid="{1185B24E-338B-4F24-9E93-1B4777D981B3}"/>
    <cellStyle name="Calculation 3 2 2 3 4 2 2 2" xfId="10239" xr:uid="{2EC4CA3E-18F5-4616-AF78-615EFE8DB8BB}"/>
    <cellStyle name="Calculation 3 2 2 3 4 2 2 3" xfId="10240" xr:uid="{EEF35479-589F-48DE-ABAA-012C02DA093C}"/>
    <cellStyle name="Calculation 3 2 2 3 4 2 3" xfId="10241" xr:uid="{4A2A1A8D-E2EC-47BF-A331-F3281BC9498D}"/>
    <cellStyle name="Calculation 3 2 2 3 4 2 3 2" xfId="10242" xr:uid="{D7873DFF-B8FE-4F29-B2BA-D48CBED98AF9}"/>
    <cellStyle name="Calculation 3 2 2 3 4 2 3 3" xfId="10243" xr:uid="{E4BD1531-1BE6-45FF-9388-FF712F6F71DE}"/>
    <cellStyle name="Calculation 3 2 2 3 4 2 4" xfId="10244" xr:uid="{E8C044CA-7D8A-4A86-ABF6-EA79A7550ACC}"/>
    <cellStyle name="Calculation 3 2 2 3 4 2 4 2" xfId="10245" xr:uid="{B343DFA8-8AF6-401B-B9A3-FCFBAA95183C}"/>
    <cellStyle name="Calculation 3 2 2 3 4 2 4 3" xfId="10246" xr:uid="{27FC0E21-FFA7-4C39-9836-574B4C604DA1}"/>
    <cellStyle name="Calculation 3 2 2 3 4 2 5" xfId="10247" xr:uid="{63BF150B-FD1F-4D4F-81B6-C7CFE1230E7A}"/>
    <cellStyle name="Calculation 3 2 2 3 4 2 5 2" xfId="10248" xr:uid="{A7FFC26A-7794-4EFB-88FD-7926E4F90D55}"/>
    <cellStyle name="Calculation 3 2 2 3 4 2 5 3" xfId="10249" xr:uid="{F4870D63-8CB5-447E-BAAD-211FB3346242}"/>
    <cellStyle name="Calculation 3 2 2 3 4 2 6" xfId="10250" xr:uid="{7CF46ADB-CD34-49B1-BB21-098FA06C5BE9}"/>
    <cellStyle name="Calculation 3 2 2 3 4 2 6 2" xfId="10251" xr:uid="{9B34B307-966A-45FC-9259-53F3D1927810}"/>
    <cellStyle name="Calculation 3 2 2 3 4 2 6 3" xfId="10252" xr:uid="{2983EB9F-4C82-43DF-9F28-FC592D1B4C14}"/>
    <cellStyle name="Calculation 3 2 2 3 4 2 7" xfId="10253" xr:uid="{3AA3FA11-9886-4810-84DA-575298B1D834}"/>
    <cellStyle name="Calculation 3 2 2 3 4 2 7 2" xfId="10254" xr:uid="{5609E03D-4063-41A4-8B7A-DC79D65D9A22}"/>
    <cellStyle name="Calculation 3 2 2 3 4 2 7 3" xfId="10255" xr:uid="{7E239F93-ED09-4108-892E-6FFDC3C390F0}"/>
    <cellStyle name="Calculation 3 2 2 3 4 2 8" xfId="10256" xr:uid="{43D72DD3-0D56-41B5-90BE-226BF2C631BA}"/>
    <cellStyle name="Calculation 3 2 2 3 4 2 9" xfId="10257" xr:uid="{AD384550-5605-4E61-9B76-CD09FBE51A44}"/>
    <cellStyle name="Calculation 3 2 2 3 4 3" xfId="10258" xr:uid="{3030721E-68F8-4C57-86B3-A5560D11F195}"/>
    <cellStyle name="Calculation 3 2 2 3 4 3 2" xfId="10259" xr:uid="{348D0027-FF3F-468B-862E-2068D7303AAB}"/>
    <cellStyle name="Calculation 3 2 2 3 4 3 3" xfId="10260" xr:uid="{13E03F5E-EFB7-46E6-A0FA-00291D69E1C5}"/>
    <cellStyle name="Calculation 3 2 2 3 4 4" xfId="10261" xr:uid="{2C2A2A09-1787-43FC-8530-9DB2854899D8}"/>
    <cellStyle name="Calculation 3 2 2 3 4 4 2" xfId="10262" xr:uid="{818603DF-600C-4099-AD79-3D73761E7DA3}"/>
    <cellStyle name="Calculation 3 2 2 3 4 4 3" xfId="10263" xr:uid="{DF948D12-2C08-4984-9B5F-327BFDCADCE1}"/>
    <cellStyle name="Calculation 3 2 2 3 4 5" xfId="10264" xr:uid="{1CFE2CE5-B43A-4256-8FAB-6727B33BE788}"/>
    <cellStyle name="Calculation 3 2 2 3 4 5 2" xfId="10265" xr:uid="{A4F2B257-393D-44FF-A4EE-C280A841D834}"/>
    <cellStyle name="Calculation 3 2 2 3 4 5 3" xfId="10266" xr:uid="{495BFB28-E6F9-4060-BDA0-4563FABF6D10}"/>
    <cellStyle name="Calculation 3 2 2 3 4 6" xfId="10267" xr:uid="{29BD1272-DA3B-442A-AF95-CC529D0C3D40}"/>
    <cellStyle name="Calculation 3 2 2 3 4 6 2" xfId="10268" xr:uid="{336F1E3B-5963-43DF-8EBC-8F5DE25279FD}"/>
    <cellStyle name="Calculation 3 2 2 3 4 6 3" xfId="10269" xr:uid="{BCA340A0-1C13-46CB-BCD6-0A5AB99B8801}"/>
    <cellStyle name="Calculation 3 2 2 3 4 7" xfId="10270" xr:uid="{16545668-5EBD-4BF3-9A86-406214F1129C}"/>
    <cellStyle name="Calculation 3 2 2 3 4 7 2" xfId="10271" xr:uid="{FB226224-EA29-4D88-A56C-F648CC4C3AA8}"/>
    <cellStyle name="Calculation 3 2 2 3 4 7 3" xfId="10272" xr:uid="{4BFCDAF9-5C8D-4B85-BB88-E018D1B509C1}"/>
    <cellStyle name="Calculation 3 2 2 3 4 8" xfId="10273" xr:uid="{54D87111-D168-4CBC-A8F3-B4389A4ECBAD}"/>
    <cellStyle name="Calculation 3 2 2 3 4 8 2" xfId="10274" xr:uid="{16BC30A6-9763-463F-83E8-7A9769B58206}"/>
    <cellStyle name="Calculation 3 2 2 3 4 8 3" xfId="10275" xr:uid="{41D2841B-5841-4567-AB62-565C0692F585}"/>
    <cellStyle name="Calculation 3 2 2 3 4 9" xfId="10276" xr:uid="{80AE86E1-5F6E-4C4C-A760-8BFA5B912470}"/>
    <cellStyle name="Calculation 3 2 2 3 5" xfId="10277" xr:uid="{682A5FF1-E7D0-44FC-A917-01DA21589826}"/>
    <cellStyle name="Calculation 3 2 2 3 5 2" xfId="10278" xr:uid="{707A617A-8278-449B-84D3-E6347BDE39CC}"/>
    <cellStyle name="Calculation 3 2 2 3 5 2 2" xfId="10279" xr:uid="{B1148F6D-B285-4597-A5D5-4188C8BF306B}"/>
    <cellStyle name="Calculation 3 2 2 3 5 2 3" xfId="10280" xr:uid="{57E451BF-0AE3-480A-8BAC-39EA414DFB78}"/>
    <cellStyle name="Calculation 3 2 2 3 5 3" xfId="10281" xr:uid="{1B354B29-614E-4E57-9E9D-FCB8ABE426CF}"/>
    <cellStyle name="Calculation 3 2 2 3 5 3 2" xfId="10282" xr:uid="{C3F66612-D550-4FDC-87FA-D3E452E365EF}"/>
    <cellStyle name="Calculation 3 2 2 3 5 3 3" xfId="10283" xr:uid="{97E499C8-50B3-46D2-9DC4-5234FA6E6515}"/>
    <cellStyle name="Calculation 3 2 2 3 5 4" xfId="10284" xr:uid="{B1E85175-DDE5-42AC-9DFB-4BB54120299A}"/>
    <cellStyle name="Calculation 3 2 2 3 5 4 2" xfId="10285" xr:uid="{2E192038-5D5B-4D60-BDFE-E42FBA3F1C81}"/>
    <cellStyle name="Calculation 3 2 2 3 5 4 3" xfId="10286" xr:uid="{63C2CE46-BDCA-4617-A473-ED33D153BBE5}"/>
    <cellStyle name="Calculation 3 2 2 3 5 5" xfId="10287" xr:uid="{E8A34736-9A7A-4AC4-8394-0D43EC220DD9}"/>
    <cellStyle name="Calculation 3 2 2 3 5 5 2" xfId="10288" xr:uid="{78BB1CC9-CDE9-4DB8-B8CF-1E21C80DC0FC}"/>
    <cellStyle name="Calculation 3 2 2 3 5 5 3" xfId="10289" xr:uid="{8E99745C-1C12-4A36-AE70-3E564FA7E65B}"/>
    <cellStyle name="Calculation 3 2 2 3 5 6" xfId="10290" xr:uid="{60F52751-2AA9-4A47-B191-19AAD1A8E68E}"/>
    <cellStyle name="Calculation 3 2 2 3 5 6 2" xfId="10291" xr:uid="{B50AD972-8218-482C-AC42-520B47257D64}"/>
    <cellStyle name="Calculation 3 2 2 3 5 6 3" xfId="10292" xr:uid="{5DA7BA53-2DD6-47D1-BAC6-E806CB602E16}"/>
    <cellStyle name="Calculation 3 2 2 3 5 7" xfId="10293" xr:uid="{EDCB4F3A-3E79-4C08-BC5F-501050269BEB}"/>
    <cellStyle name="Calculation 3 2 2 3 5 7 2" xfId="10294" xr:uid="{1CB09035-D376-44A7-A8F8-099E9DC7394B}"/>
    <cellStyle name="Calculation 3 2 2 3 5 7 3" xfId="10295" xr:uid="{1E39A099-7AA7-4AFC-92FB-9B66D12975DD}"/>
    <cellStyle name="Calculation 3 2 2 3 5 8" xfId="10296" xr:uid="{308083DA-F272-428C-A4AA-273EB874DA68}"/>
    <cellStyle name="Calculation 3 2 2 3 5 9" xfId="10297" xr:uid="{AD2F25F7-8891-426D-973E-36F74FD275F5}"/>
    <cellStyle name="Calculation 3 2 2 3 6" xfId="10298" xr:uid="{32CCD920-2475-407D-88E0-86C01F0F44C0}"/>
    <cellStyle name="Calculation 3 2 2 3 6 2" xfId="10299" xr:uid="{9E13E69B-A512-4FD6-BF26-6CAEDC0C65B7}"/>
    <cellStyle name="Calculation 3 2 2 3 6 3" xfId="10300" xr:uid="{D2E13EE9-6CBC-43A4-8F3D-BAE2E0C2EF04}"/>
    <cellStyle name="Calculation 3 2 2 3 7" xfId="10301" xr:uid="{4550174C-684D-4BB0-A1BC-231021EA1A0D}"/>
    <cellStyle name="Calculation 3 2 2 3 7 2" xfId="10302" xr:uid="{5DF52D4C-E720-4C4F-9071-A032FA212561}"/>
    <cellStyle name="Calculation 3 2 2 3 7 3" xfId="10303" xr:uid="{1C77AA83-5537-4920-8A21-C73FE881A651}"/>
    <cellStyle name="Calculation 3 2 2 3 8" xfId="10304" xr:uid="{BB1B635E-00D4-42E5-9546-F0B3EE15E998}"/>
    <cellStyle name="Calculation 3 2 2 3 8 2" xfId="10305" xr:uid="{C6E170F7-8503-4239-8CC7-B4D187E69FA2}"/>
    <cellStyle name="Calculation 3 2 2 3 8 3" xfId="10306" xr:uid="{09B1D4FF-3FF9-4DB9-8FD4-AC575FB187C0}"/>
    <cellStyle name="Calculation 3 2 2 3 9" xfId="10307" xr:uid="{0D1EE61E-D0E2-4088-9312-CCA381A86B26}"/>
    <cellStyle name="Calculation 3 2 2 3 9 2" xfId="10308" xr:uid="{E85849B3-2EBB-42D9-9928-748D86B7EEAA}"/>
    <cellStyle name="Calculation 3 2 2 3 9 3" xfId="10309" xr:uid="{27734350-1291-4E28-AF3A-8FFC0C466A8C}"/>
    <cellStyle name="Calculation 3 2 2 4" xfId="10310" xr:uid="{8C22C3AC-6D3C-4D2E-9A72-E265F8D15F48}"/>
    <cellStyle name="Calculation 3 2 2 4 10" xfId="44302" xr:uid="{763E0A65-4577-4BB9-B8CF-2C26F18F33C3}"/>
    <cellStyle name="Calculation 3 2 2 4 2" xfId="10311" xr:uid="{C048D9EF-1689-4B11-910E-715D656F1D91}"/>
    <cellStyle name="Calculation 3 2 2 4 2 10" xfId="10312" xr:uid="{62BA2BA4-D805-4111-976E-5A1A8226F3FD}"/>
    <cellStyle name="Calculation 3 2 2 4 2 2" xfId="10313" xr:uid="{CA5626CA-70E9-4054-9298-2B664961C859}"/>
    <cellStyle name="Calculation 3 2 2 4 2 2 2" xfId="10314" xr:uid="{98C85063-F54F-4CF3-A68F-3C14D86D4D4A}"/>
    <cellStyle name="Calculation 3 2 2 4 2 2 2 2" xfId="10315" xr:uid="{DD9D6C5A-B933-4F0E-B223-C11BDB908E76}"/>
    <cellStyle name="Calculation 3 2 2 4 2 2 2 3" xfId="10316" xr:uid="{55C134B8-512D-45C3-AE36-2007F3F18325}"/>
    <cellStyle name="Calculation 3 2 2 4 2 2 3" xfId="10317" xr:uid="{1F5814AF-881B-4FD5-AEF3-93562228D333}"/>
    <cellStyle name="Calculation 3 2 2 4 2 2 3 2" xfId="10318" xr:uid="{E80F5D4C-33C0-465C-94D2-4DEEBCDDD4A9}"/>
    <cellStyle name="Calculation 3 2 2 4 2 2 3 3" xfId="10319" xr:uid="{F6879EEB-742C-42E6-B71B-2E91F1804CF9}"/>
    <cellStyle name="Calculation 3 2 2 4 2 2 4" xfId="10320" xr:uid="{7B9ECCCD-8A9A-46A2-849D-D78C70570F6A}"/>
    <cellStyle name="Calculation 3 2 2 4 2 2 4 2" xfId="10321" xr:uid="{A9B432C7-43C7-463C-A8CD-8DD224310FC1}"/>
    <cellStyle name="Calculation 3 2 2 4 2 2 4 3" xfId="10322" xr:uid="{1DFFDCCC-DE9C-416D-A369-5DB0776CC825}"/>
    <cellStyle name="Calculation 3 2 2 4 2 2 5" xfId="10323" xr:uid="{F5CE2D37-B7E9-4D17-878B-AF728F6EE71A}"/>
    <cellStyle name="Calculation 3 2 2 4 2 2 5 2" xfId="10324" xr:uid="{DEEBE482-5AF1-49C6-8237-A55A143B9170}"/>
    <cellStyle name="Calculation 3 2 2 4 2 2 5 3" xfId="10325" xr:uid="{362E582F-529D-4A32-B5A3-AF61BC77B78F}"/>
    <cellStyle name="Calculation 3 2 2 4 2 2 6" xfId="10326" xr:uid="{26EE5CF4-2860-4E93-8D35-AB5701D58E48}"/>
    <cellStyle name="Calculation 3 2 2 4 2 2 6 2" xfId="10327" xr:uid="{BB6DBF55-2301-44B3-B197-23DB80DE6768}"/>
    <cellStyle name="Calculation 3 2 2 4 2 2 6 3" xfId="10328" xr:uid="{9198B14F-8DE3-4CCA-AE23-739847B4A235}"/>
    <cellStyle name="Calculation 3 2 2 4 2 2 7" xfId="10329" xr:uid="{19C92BF3-C7B6-42CF-8B8D-CA1C4CA8B4D6}"/>
    <cellStyle name="Calculation 3 2 2 4 2 2 7 2" xfId="10330" xr:uid="{35CAC648-CC52-4413-8910-C341E04664CC}"/>
    <cellStyle name="Calculation 3 2 2 4 2 2 7 3" xfId="10331" xr:uid="{CEAA68B7-16BC-4E11-9660-B4CBC78C0F61}"/>
    <cellStyle name="Calculation 3 2 2 4 2 2 8" xfId="10332" xr:uid="{687ADA07-257E-4612-A75E-F2412C6126BB}"/>
    <cellStyle name="Calculation 3 2 2 4 2 2 9" xfId="10333" xr:uid="{0E0F0366-854E-4A40-B273-1F80994954A7}"/>
    <cellStyle name="Calculation 3 2 2 4 2 3" xfId="10334" xr:uid="{84F2A428-615B-416B-8150-7F4AC3A7B3E1}"/>
    <cellStyle name="Calculation 3 2 2 4 2 3 2" xfId="10335" xr:uid="{BE9432F1-FEE8-41E5-BE98-149BC2B43C9A}"/>
    <cellStyle name="Calculation 3 2 2 4 2 3 3" xfId="10336" xr:uid="{9772E725-6E0A-4BB1-BE7F-B124B17BEB96}"/>
    <cellStyle name="Calculation 3 2 2 4 2 4" xfId="10337" xr:uid="{AD77262B-109C-47E4-B34C-DB547C9B0FF0}"/>
    <cellStyle name="Calculation 3 2 2 4 2 4 2" xfId="10338" xr:uid="{F1BF2D27-9DB5-4C43-B0D9-41B986B2C643}"/>
    <cellStyle name="Calculation 3 2 2 4 2 4 3" xfId="10339" xr:uid="{3B1BA082-B1B4-49FB-822E-C5A73B39432B}"/>
    <cellStyle name="Calculation 3 2 2 4 2 5" xfId="10340" xr:uid="{E511ABCB-5B30-4867-A93F-EF087F3A0701}"/>
    <cellStyle name="Calculation 3 2 2 4 2 5 2" xfId="10341" xr:uid="{8BACBCFC-71AF-4D5B-A506-70AB461BCD2F}"/>
    <cellStyle name="Calculation 3 2 2 4 2 5 3" xfId="10342" xr:uid="{2D2C2C06-DBEE-4F8A-B15E-8980F071163B}"/>
    <cellStyle name="Calculation 3 2 2 4 2 6" xfId="10343" xr:uid="{7D0A0E91-FF35-4A2C-859E-0320FAED3D20}"/>
    <cellStyle name="Calculation 3 2 2 4 2 6 2" xfId="10344" xr:uid="{2920BB73-DF7B-444B-9B17-D4A585FBF80C}"/>
    <cellStyle name="Calculation 3 2 2 4 2 6 3" xfId="10345" xr:uid="{13EA0C7F-A5C2-429F-ACF3-A9C37379BE5D}"/>
    <cellStyle name="Calculation 3 2 2 4 2 7" xfId="10346" xr:uid="{79258CAE-4FC3-4EF0-8F06-9BD768B1D3AB}"/>
    <cellStyle name="Calculation 3 2 2 4 2 7 2" xfId="10347" xr:uid="{EA1633EA-F9D1-4A81-AC4D-53634D12CFC0}"/>
    <cellStyle name="Calculation 3 2 2 4 2 7 3" xfId="10348" xr:uid="{F9E71CB5-D0D9-4682-979D-ED137E376CE3}"/>
    <cellStyle name="Calculation 3 2 2 4 2 8" xfId="10349" xr:uid="{3E330E76-7F23-4860-AD07-CEC0C57F33D6}"/>
    <cellStyle name="Calculation 3 2 2 4 2 8 2" xfId="10350" xr:uid="{E25FEABD-3E51-4529-9B1E-A9191BD91DA2}"/>
    <cellStyle name="Calculation 3 2 2 4 2 8 3" xfId="10351" xr:uid="{C6E54222-A3A9-4AF5-BDAF-7FA907FA2823}"/>
    <cellStyle name="Calculation 3 2 2 4 2 9" xfId="10352" xr:uid="{3622E1ED-C3DB-44F1-B20C-2F9BA94EE036}"/>
    <cellStyle name="Calculation 3 2 2 4 3" xfId="10353" xr:uid="{99912D41-3573-4545-88ED-6D569FA12F61}"/>
    <cellStyle name="Calculation 3 2 2 4 3 10" xfId="10354" xr:uid="{0ABF3C7E-0B4B-442C-BEFE-45354B261B75}"/>
    <cellStyle name="Calculation 3 2 2 4 3 2" xfId="10355" xr:uid="{0C1608D1-21D3-4C19-B423-B737D351EFB7}"/>
    <cellStyle name="Calculation 3 2 2 4 3 2 2" xfId="10356" xr:uid="{34A01AAD-898E-488D-A1D8-457978BB9589}"/>
    <cellStyle name="Calculation 3 2 2 4 3 2 2 2" xfId="10357" xr:uid="{58EB9F1B-8574-473A-802A-C7E50B7B508A}"/>
    <cellStyle name="Calculation 3 2 2 4 3 2 2 3" xfId="10358" xr:uid="{EAA5A353-0E49-40E6-9654-D4E7096FF2EE}"/>
    <cellStyle name="Calculation 3 2 2 4 3 2 3" xfId="10359" xr:uid="{F204EC43-C3CE-4FD7-ABD3-79BC756D369C}"/>
    <cellStyle name="Calculation 3 2 2 4 3 2 3 2" xfId="10360" xr:uid="{FCEF4493-389A-4E76-A760-C713ED5CBACF}"/>
    <cellStyle name="Calculation 3 2 2 4 3 2 3 3" xfId="10361" xr:uid="{D0C9845D-40B4-4123-8D59-8FB577889CDE}"/>
    <cellStyle name="Calculation 3 2 2 4 3 2 4" xfId="10362" xr:uid="{DCB5A964-4E9F-4A67-B48B-86DEBCA914A5}"/>
    <cellStyle name="Calculation 3 2 2 4 3 2 4 2" xfId="10363" xr:uid="{FFB850CD-C716-4645-B4C5-039E51325908}"/>
    <cellStyle name="Calculation 3 2 2 4 3 2 4 3" xfId="10364" xr:uid="{3B0F050E-E79A-4428-81A1-F867DB9CCE99}"/>
    <cellStyle name="Calculation 3 2 2 4 3 2 5" xfId="10365" xr:uid="{C7559B26-AA92-495A-BEA8-6FFBF74DF582}"/>
    <cellStyle name="Calculation 3 2 2 4 3 2 5 2" xfId="10366" xr:uid="{839FB85B-002C-4758-8141-DE0F67CEB0D4}"/>
    <cellStyle name="Calculation 3 2 2 4 3 2 5 3" xfId="10367" xr:uid="{230CA292-A929-49B0-96BF-D9F6686212C7}"/>
    <cellStyle name="Calculation 3 2 2 4 3 2 6" xfId="10368" xr:uid="{84E5F8DC-D329-47C1-894B-AD261CEF33B6}"/>
    <cellStyle name="Calculation 3 2 2 4 3 2 6 2" xfId="10369" xr:uid="{4585BB9E-AA96-4C81-A097-CE78B4C1DBC8}"/>
    <cellStyle name="Calculation 3 2 2 4 3 2 6 3" xfId="10370" xr:uid="{1EAE35C1-374A-4FF9-85B8-069428655AF6}"/>
    <cellStyle name="Calculation 3 2 2 4 3 2 7" xfId="10371" xr:uid="{57E35C16-A936-4BA5-8A9F-9D7BF09EE870}"/>
    <cellStyle name="Calculation 3 2 2 4 3 2 7 2" xfId="10372" xr:uid="{19DAFBBD-1A54-4541-872C-C84ED337DD2C}"/>
    <cellStyle name="Calculation 3 2 2 4 3 2 7 3" xfId="10373" xr:uid="{78A9BB60-491B-4A69-9C32-A770CE4F6FE2}"/>
    <cellStyle name="Calculation 3 2 2 4 3 2 8" xfId="10374" xr:uid="{AB4126BD-5261-4AB5-AFBA-5359FD815F39}"/>
    <cellStyle name="Calculation 3 2 2 4 3 2 9" xfId="10375" xr:uid="{5EFCB274-EAD0-4532-8087-74780FDB1BFA}"/>
    <cellStyle name="Calculation 3 2 2 4 3 3" xfId="10376" xr:uid="{716869AF-85E0-40C8-AAAC-5D629491FD6A}"/>
    <cellStyle name="Calculation 3 2 2 4 3 3 2" xfId="10377" xr:uid="{5D030E9C-BEBB-43D2-BB17-79FC89286F4E}"/>
    <cellStyle name="Calculation 3 2 2 4 3 3 3" xfId="10378" xr:uid="{16DB3442-6C86-45FF-943B-1BA7ECABB96C}"/>
    <cellStyle name="Calculation 3 2 2 4 3 4" xfId="10379" xr:uid="{08E0FBFB-7464-46CD-95F6-94AD07413AAF}"/>
    <cellStyle name="Calculation 3 2 2 4 3 4 2" xfId="10380" xr:uid="{2FD0E263-13CA-43F0-B3EF-5F9925DDD9E5}"/>
    <cellStyle name="Calculation 3 2 2 4 3 4 3" xfId="10381" xr:uid="{D3CA559F-0E00-484F-AF48-48FC728A9F66}"/>
    <cellStyle name="Calculation 3 2 2 4 3 5" xfId="10382" xr:uid="{D0EBB83D-28DC-4B45-8EE5-A07C0E7A4BDD}"/>
    <cellStyle name="Calculation 3 2 2 4 3 5 2" xfId="10383" xr:uid="{B9EFE31D-F508-4839-8FA5-FE45B2D18EFA}"/>
    <cellStyle name="Calculation 3 2 2 4 3 5 3" xfId="10384" xr:uid="{42F747FE-68AF-4839-936A-5268D11B3FF2}"/>
    <cellStyle name="Calculation 3 2 2 4 3 6" xfId="10385" xr:uid="{F3441CBA-63B3-417B-93DB-22765A9827C1}"/>
    <cellStyle name="Calculation 3 2 2 4 3 6 2" xfId="10386" xr:uid="{30C3030F-BDDD-47FF-9ADB-30A75302ABDE}"/>
    <cellStyle name="Calculation 3 2 2 4 3 6 3" xfId="10387" xr:uid="{421A5B3F-727D-4BA3-B275-080D9698EFC4}"/>
    <cellStyle name="Calculation 3 2 2 4 3 7" xfId="10388" xr:uid="{75890571-0A43-4FD3-B56C-F75FE31ED48D}"/>
    <cellStyle name="Calculation 3 2 2 4 3 7 2" xfId="10389" xr:uid="{4C061A05-4A2E-40BF-A06C-5E77343D1CCF}"/>
    <cellStyle name="Calculation 3 2 2 4 3 7 3" xfId="10390" xr:uid="{63181ABA-8512-4EFC-BD62-4159EAD0B94C}"/>
    <cellStyle name="Calculation 3 2 2 4 3 8" xfId="10391" xr:uid="{C496EAAE-B464-4D13-B438-BE9649AE2243}"/>
    <cellStyle name="Calculation 3 2 2 4 3 8 2" xfId="10392" xr:uid="{9B6E3F90-900B-402C-BCC4-272B4D990121}"/>
    <cellStyle name="Calculation 3 2 2 4 3 8 3" xfId="10393" xr:uid="{AB5FE5BE-7966-4346-BC05-A8A5A307E921}"/>
    <cellStyle name="Calculation 3 2 2 4 3 9" xfId="10394" xr:uid="{020F3082-C17E-485A-AAA2-045A1F7EACAA}"/>
    <cellStyle name="Calculation 3 2 2 4 4" xfId="10395" xr:uid="{F85D02B1-A9B2-4CB6-857F-806B0ECDD165}"/>
    <cellStyle name="Calculation 3 2 2 4 4 10" xfId="10396" xr:uid="{2D431924-AA9A-4F78-9BE7-89AB4D3074F6}"/>
    <cellStyle name="Calculation 3 2 2 4 4 2" xfId="10397" xr:uid="{30503A43-66CF-43B4-B97C-A8F434F1DA37}"/>
    <cellStyle name="Calculation 3 2 2 4 4 2 2" xfId="10398" xr:uid="{A3BEB40B-7D7F-45ED-8EDA-8AE81C537719}"/>
    <cellStyle name="Calculation 3 2 2 4 4 2 2 2" xfId="10399" xr:uid="{B83EB016-B293-4020-8C9B-6D6C810B7E5A}"/>
    <cellStyle name="Calculation 3 2 2 4 4 2 2 3" xfId="10400" xr:uid="{D7746220-6EA2-46CB-9C8D-C70482988C8D}"/>
    <cellStyle name="Calculation 3 2 2 4 4 2 3" xfId="10401" xr:uid="{93316174-EC87-487E-9DC3-61697D4F431A}"/>
    <cellStyle name="Calculation 3 2 2 4 4 2 3 2" xfId="10402" xr:uid="{1BDB28AE-0C94-49C7-9933-37322B8EB4B3}"/>
    <cellStyle name="Calculation 3 2 2 4 4 2 3 3" xfId="10403" xr:uid="{7A19BDB9-7488-47AA-AF5D-A98B474270CB}"/>
    <cellStyle name="Calculation 3 2 2 4 4 2 4" xfId="10404" xr:uid="{B7ED59F2-EBDA-4405-8F8B-CF0C5831E1AC}"/>
    <cellStyle name="Calculation 3 2 2 4 4 2 4 2" xfId="10405" xr:uid="{3C77BBC3-A7DD-464E-9B7D-78482784CA41}"/>
    <cellStyle name="Calculation 3 2 2 4 4 2 4 3" xfId="10406" xr:uid="{E864C011-39BE-4A30-8D3B-3B4115ACC8A8}"/>
    <cellStyle name="Calculation 3 2 2 4 4 2 5" xfId="10407" xr:uid="{158BE797-59D3-4709-B68D-81C3C7098CE6}"/>
    <cellStyle name="Calculation 3 2 2 4 4 2 5 2" xfId="10408" xr:uid="{194426F2-6833-431F-89D4-FA4BDAEB164E}"/>
    <cellStyle name="Calculation 3 2 2 4 4 2 5 3" xfId="10409" xr:uid="{8E6C3760-1D3C-487A-999D-373B4522A832}"/>
    <cellStyle name="Calculation 3 2 2 4 4 2 6" xfId="10410" xr:uid="{BC165ABD-4603-467F-9059-A3494DA6A53F}"/>
    <cellStyle name="Calculation 3 2 2 4 4 2 6 2" xfId="10411" xr:uid="{5D0252EC-7D28-4F03-B36B-DCB9E5ACDC29}"/>
    <cellStyle name="Calculation 3 2 2 4 4 2 6 3" xfId="10412" xr:uid="{91CE3812-1635-41C1-9731-1BAC953B7EE0}"/>
    <cellStyle name="Calculation 3 2 2 4 4 2 7" xfId="10413" xr:uid="{ABF427C5-8900-450C-B5C4-2AD803EAAA60}"/>
    <cellStyle name="Calculation 3 2 2 4 4 2 7 2" xfId="10414" xr:uid="{51219737-D2DB-4908-8746-F496F717F6F8}"/>
    <cellStyle name="Calculation 3 2 2 4 4 2 7 3" xfId="10415" xr:uid="{D5116119-1B83-4D15-81E9-E965B4DF44BD}"/>
    <cellStyle name="Calculation 3 2 2 4 4 2 8" xfId="10416" xr:uid="{0BC6730B-EBFA-43ED-8F2A-90DAD8441F40}"/>
    <cellStyle name="Calculation 3 2 2 4 4 2 9" xfId="10417" xr:uid="{BA8C3FDB-94C7-4AFD-9E35-1EAF5766CAF6}"/>
    <cellStyle name="Calculation 3 2 2 4 4 3" xfId="10418" xr:uid="{30D9D723-F72C-45A7-8E6D-173E2B90EF97}"/>
    <cellStyle name="Calculation 3 2 2 4 4 3 2" xfId="10419" xr:uid="{EEE7C0FC-164E-4370-A5BF-9E7918590A9A}"/>
    <cellStyle name="Calculation 3 2 2 4 4 3 3" xfId="10420" xr:uid="{C32DB2D2-ABF6-40D8-9372-E2C5DBA51D90}"/>
    <cellStyle name="Calculation 3 2 2 4 4 4" xfId="10421" xr:uid="{639F0BCD-A765-4356-8E51-0BA253A9807E}"/>
    <cellStyle name="Calculation 3 2 2 4 4 4 2" xfId="10422" xr:uid="{C228AD9B-00C1-4D79-87A9-D709FE5D0FF7}"/>
    <cellStyle name="Calculation 3 2 2 4 4 4 3" xfId="10423" xr:uid="{6EB694C4-CCDB-4C8C-A06C-BB2B7C21B17A}"/>
    <cellStyle name="Calculation 3 2 2 4 4 5" xfId="10424" xr:uid="{BEED8D6A-AAAF-4109-8E26-2AD4E59FF94A}"/>
    <cellStyle name="Calculation 3 2 2 4 4 5 2" xfId="10425" xr:uid="{EE95548B-4853-43D0-8BE2-9B0A6D58C26B}"/>
    <cellStyle name="Calculation 3 2 2 4 4 5 3" xfId="10426" xr:uid="{4F40DAF6-7B8A-43F1-A545-3CD14C665660}"/>
    <cellStyle name="Calculation 3 2 2 4 4 6" xfId="10427" xr:uid="{9C4E0D04-184E-4875-A58E-EE353CFC0B0C}"/>
    <cellStyle name="Calculation 3 2 2 4 4 6 2" xfId="10428" xr:uid="{63CB5F6E-62F1-4C14-A3E0-4144614A1E70}"/>
    <cellStyle name="Calculation 3 2 2 4 4 6 3" xfId="10429" xr:uid="{7FD3B5A8-95A9-43A5-972E-975F7C378B00}"/>
    <cellStyle name="Calculation 3 2 2 4 4 7" xfId="10430" xr:uid="{8083BACB-206D-48F8-8E23-66D1F72E2C73}"/>
    <cellStyle name="Calculation 3 2 2 4 4 7 2" xfId="10431" xr:uid="{A2580CD0-D3D3-42B9-94C6-17BA827CA81A}"/>
    <cellStyle name="Calculation 3 2 2 4 4 7 3" xfId="10432" xr:uid="{C9DB4093-3D16-4719-AD8C-038BF55884CE}"/>
    <cellStyle name="Calculation 3 2 2 4 4 8" xfId="10433" xr:uid="{A49E3A12-169A-492E-A389-921F20463C61}"/>
    <cellStyle name="Calculation 3 2 2 4 4 8 2" xfId="10434" xr:uid="{E8AEDD10-CF19-41FB-9E51-A46C016E4BE3}"/>
    <cellStyle name="Calculation 3 2 2 4 4 8 3" xfId="10435" xr:uid="{A3E413C4-6FE8-4A10-9F7F-4D68E438B745}"/>
    <cellStyle name="Calculation 3 2 2 4 4 9" xfId="10436" xr:uid="{5C1B7341-AD89-4718-98A1-3D2D41F13A44}"/>
    <cellStyle name="Calculation 3 2 2 4 5" xfId="10437" xr:uid="{CDA0B361-8F14-460A-BB9F-FDD3F04AA0AC}"/>
    <cellStyle name="Calculation 3 2 2 4 5 2" xfId="10438" xr:uid="{9DEF6182-FB3A-4E84-B34C-59E5BA4D4DB3}"/>
    <cellStyle name="Calculation 3 2 2 4 5 2 2" xfId="10439" xr:uid="{9BB38228-DECE-456D-A78A-DA81F2164552}"/>
    <cellStyle name="Calculation 3 2 2 4 5 2 3" xfId="10440" xr:uid="{AF18CCB9-1CB3-4885-8840-2735085ED2E2}"/>
    <cellStyle name="Calculation 3 2 2 4 5 3" xfId="10441" xr:uid="{942A34C6-9ADD-435E-9788-D5231A265E68}"/>
    <cellStyle name="Calculation 3 2 2 4 5 3 2" xfId="10442" xr:uid="{1AF1F08E-22DD-4C8E-87A4-0E07ED5114AF}"/>
    <cellStyle name="Calculation 3 2 2 4 5 3 3" xfId="10443" xr:uid="{D633155A-EB3D-4A4A-91DF-ACCA439245A1}"/>
    <cellStyle name="Calculation 3 2 2 4 5 4" xfId="10444" xr:uid="{E26D542B-16FF-4447-A5B1-8FAC9002BC4B}"/>
    <cellStyle name="Calculation 3 2 2 4 5 4 2" xfId="10445" xr:uid="{6F9883A2-07E6-4930-B5A9-F7D842C39BE1}"/>
    <cellStyle name="Calculation 3 2 2 4 5 4 3" xfId="10446" xr:uid="{1033B77B-98DC-4282-AC97-B1C0796D018C}"/>
    <cellStyle name="Calculation 3 2 2 4 5 5" xfId="10447" xr:uid="{DB81A04C-AFCE-4FED-9CD3-7470D3055E06}"/>
    <cellStyle name="Calculation 3 2 2 4 5 5 2" xfId="10448" xr:uid="{345E10F2-E525-4C1A-BD8A-ECA9C58BEBA9}"/>
    <cellStyle name="Calculation 3 2 2 4 5 5 3" xfId="10449" xr:uid="{31095929-B4ED-4C70-ABEC-0136C426AAF4}"/>
    <cellStyle name="Calculation 3 2 2 4 5 6" xfId="10450" xr:uid="{8F546877-B9C6-47B4-9C1A-D448C30F6661}"/>
    <cellStyle name="Calculation 3 2 2 4 5 6 2" xfId="10451" xr:uid="{3B1A8D73-B475-4B82-BA20-A1B21446EDC1}"/>
    <cellStyle name="Calculation 3 2 2 4 5 6 3" xfId="10452" xr:uid="{CCEAA9AA-B2DF-494C-B7E5-3A6A5B307CEE}"/>
    <cellStyle name="Calculation 3 2 2 4 5 7" xfId="10453" xr:uid="{6E8E4EFF-C921-4230-93E2-04904EC68224}"/>
    <cellStyle name="Calculation 3 2 2 4 5 7 2" xfId="10454" xr:uid="{62CF437A-36F9-43DA-ABA3-AC134B144A8D}"/>
    <cellStyle name="Calculation 3 2 2 4 5 7 3" xfId="10455" xr:uid="{4529BBD0-A143-4DFC-9248-1B00E6451A05}"/>
    <cellStyle name="Calculation 3 2 2 4 5 8" xfId="10456" xr:uid="{782E6308-3D76-44CD-B4E4-18C6B96CBDF3}"/>
    <cellStyle name="Calculation 3 2 2 4 5 9" xfId="10457" xr:uid="{884183CC-7E33-48A8-A025-8DDB4643C5DE}"/>
    <cellStyle name="Calculation 3 2 2 4 6" xfId="10458" xr:uid="{0F52FB67-04C0-4D01-BC41-18E73F5E86D0}"/>
    <cellStyle name="Calculation 3 2 2 4 6 2" xfId="10459" xr:uid="{E7047F18-15ED-4936-A72F-CE8713876B80}"/>
    <cellStyle name="Calculation 3 2 2 4 6 3" xfId="10460" xr:uid="{CE445731-8E28-45BD-AA22-44568E463832}"/>
    <cellStyle name="Calculation 3 2 2 4 7" xfId="10461" xr:uid="{38500793-3026-4354-ABE2-3FC095E99E10}"/>
    <cellStyle name="Calculation 3 2 2 4 7 2" xfId="10462" xr:uid="{6DA3F5B0-F70B-4850-97E3-064E4C43CEA4}"/>
    <cellStyle name="Calculation 3 2 2 4 7 3" xfId="10463" xr:uid="{6CA6EA0A-5019-4F22-8AFA-7760CF0E2B03}"/>
    <cellStyle name="Calculation 3 2 2 4 8" xfId="10464" xr:uid="{7CE45DF7-2949-4529-ABDA-C12557C0E58E}"/>
    <cellStyle name="Calculation 3 2 2 4 8 2" xfId="10465" xr:uid="{BF640BB2-A5BF-40F6-9AAE-A9FE33917A78}"/>
    <cellStyle name="Calculation 3 2 2 4 8 3" xfId="10466" xr:uid="{0ED9CC73-9033-43DA-A27D-9797291B8FE0}"/>
    <cellStyle name="Calculation 3 2 2 4 9" xfId="10467" xr:uid="{4A551BB7-ECE8-4A80-B0AF-6BF93CD407F5}"/>
    <cellStyle name="Calculation 3 2 2 4 9 2" xfId="10468" xr:uid="{05E854CE-CED3-49E1-99B8-3C017BEDC79A}"/>
    <cellStyle name="Calculation 3 2 2 4 9 3" xfId="10469" xr:uid="{B5A22C77-CAEB-456C-A88F-E28C75BDEB6A}"/>
    <cellStyle name="Calculation 3 2 2 5" xfId="10470" xr:uid="{DF0D8C94-9E8D-4249-996B-AD165F1E0E37}"/>
    <cellStyle name="Calculation 3 2 2 5 10" xfId="44303" xr:uid="{B5C8825E-D031-46D9-BA8A-5886D3522EDA}"/>
    <cellStyle name="Calculation 3 2 2 5 2" xfId="10471" xr:uid="{BDED5191-963E-484C-943F-B15B3FEAF469}"/>
    <cellStyle name="Calculation 3 2 2 5 2 10" xfId="10472" xr:uid="{22373971-EAD6-4440-AA58-4E837BED9A66}"/>
    <cellStyle name="Calculation 3 2 2 5 2 2" xfId="10473" xr:uid="{06FA3DE5-C559-4B1C-94B5-9C4D237B5211}"/>
    <cellStyle name="Calculation 3 2 2 5 2 2 2" xfId="10474" xr:uid="{24AE525C-8773-4730-9DB2-4D918FFAE33C}"/>
    <cellStyle name="Calculation 3 2 2 5 2 2 2 2" xfId="10475" xr:uid="{5C8004AD-4F2C-4DA3-9196-E1E667A6B2FC}"/>
    <cellStyle name="Calculation 3 2 2 5 2 2 2 3" xfId="10476" xr:uid="{279AF866-DE03-484B-A77B-13C52DED7D04}"/>
    <cellStyle name="Calculation 3 2 2 5 2 2 3" xfId="10477" xr:uid="{2E4DD3D4-FC41-478B-80A9-4AC89BB2EF23}"/>
    <cellStyle name="Calculation 3 2 2 5 2 2 3 2" xfId="10478" xr:uid="{EDDF8708-697A-46BB-9787-E6F9B97A2D47}"/>
    <cellStyle name="Calculation 3 2 2 5 2 2 3 3" xfId="10479" xr:uid="{47353589-3543-4F9C-B57A-CD0B917F1B46}"/>
    <cellStyle name="Calculation 3 2 2 5 2 2 4" xfId="10480" xr:uid="{90F3E2B6-B239-400D-9587-544F4FD3601F}"/>
    <cellStyle name="Calculation 3 2 2 5 2 2 4 2" xfId="10481" xr:uid="{A4B5443D-9790-4AA8-AEB1-6CF1DC9BBAD0}"/>
    <cellStyle name="Calculation 3 2 2 5 2 2 4 3" xfId="10482" xr:uid="{59A9B04B-8781-4D3D-86A0-A6FDAA5DEF2B}"/>
    <cellStyle name="Calculation 3 2 2 5 2 2 5" xfId="10483" xr:uid="{98D81D15-1F81-4748-B605-DECC7E050D7B}"/>
    <cellStyle name="Calculation 3 2 2 5 2 2 5 2" xfId="10484" xr:uid="{E32F04D2-313C-4637-9C49-2D02622CD15D}"/>
    <cellStyle name="Calculation 3 2 2 5 2 2 5 3" xfId="10485" xr:uid="{A7D97095-9096-4A9D-A7E4-C7CE258F835D}"/>
    <cellStyle name="Calculation 3 2 2 5 2 2 6" xfId="10486" xr:uid="{3185B29B-4AA3-430F-B50F-6C8D07ED73DB}"/>
    <cellStyle name="Calculation 3 2 2 5 2 2 6 2" xfId="10487" xr:uid="{E1DC4985-2506-4FB8-BC7F-075B0C5249BB}"/>
    <cellStyle name="Calculation 3 2 2 5 2 2 6 3" xfId="10488" xr:uid="{9DD3B8F8-25FD-4F0E-B39C-691ADDF7986A}"/>
    <cellStyle name="Calculation 3 2 2 5 2 2 7" xfId="10489" xr:uid="{76BF2347-E174-4597-9EC0-E5FF7A03AA49}"/>
    <cellStyle name="Calculation 3 2 2 5 2 2 7 2" xfId="10490" xr:uid="{696E0E43-0CD4-4788-8A4E-70CF17BAD601}"/>
    <cellStyle name="Calculation 3 2 2 5 2 2 7 3" xfId="10491" xr:uid="{1838AD97-5783-4BD2-93BE-1E408E967E71}"/>
    <cellStyle name="Calculation 3 2 2 5 2 2 8" xfId="10492" xr:uid="{4E88C67C-3417-4CD8-B67B-D0E6BFA73EE2}"/>
    <cellStyle name="Calculation 3 2 2 5 2 2 9" xfId="10493" xr:uid="{933B2F37-9CF0-408B-B9C8-EDD2DC618D6B}"/>
    <cellStyle name="Calculation 3 2 2 5 2 3" xfId="10494" xr:uid="{32BFAF6C-8779-4B34-BABD-F4C9D549AF3A}"/>
    <cellStyle name="Calculation 3 2 2 5 2 3 2" xfId="10495" xr:uid="{B9E011C5-D902-4AC8-AEF5-86DB4D34B86D}"/>
    <cellStyle name="Calculation 3 2 2 5 2 3 3" xfId="10496" xr:uid="{BE053439-3326-462A-9182-30BAAC94F06F}"/>
    <cellStyle name="Calculation 3 2 2 5 2 4" xfId="10497" xr:uid="{BB064CAB-394B-4055-8AED-9538B96C9DEA}"/>
    <cellStyle name="Calculation 3 2 2 5 2 4 2" xfId="10498" xr:uid="{6C30C855-99DC-4E1F-A360-99D822652260}"/>
    <cellStyle name="Calculation 3 2 2 5 2 4 3" xfId="10499" xr:uid="{FBE11406-E84F-43F2-8783-3B34D4B3DB00}"/>
    <cellStyle name="Calculation 3 2 2 5 2 5" xfId="10500" xr:uid="{58359E8C-1450-42B9-983D-2D89B9B10264}"/>
    <cellStyle name="Calculation 3 2 2 5 2 5 2" xfId="10501" xr:uid="{2C81E11A-5470-4FE3-B701-7792A0D331FF}"/>
    <cellStyle name="Calculation 3 2 2 5 2 5 3" xfId="10502" xr:uid="{AACB3336-B05A-4801-B545-F30F0C1188EA}"/>
    <cellStyle name="Calculation 3 2 2 5 2 6" xfId="10503" xr:uid="{C4A44883-EB07-4A15-85F7-D95EEAA80D8F}"/>
    <cellStyle name="Calculation 3 2 2 5 2 6 2" xfId="10504" xr:uid="{8A4DBA1C-7586-4B3D-B2BD-D5AAF31BAD30}"/>
    <cellStyle name="Calculation 3 2 2 5 2 6 3" xfId="10505" xr:uid="{4AEEBA73-0260-46B5-AB0A-E4BFD34EDDA2}"/>
    <cellStyle name="Calculation 3 2 2 5 2 7" xfId="10506" xr:uid="{68FB9399-C964-4884-8615-8BD9C2D012A5}"/>
    <cellStyle name="Calculation 3 2 2 5 2 7 2" xfId="10507" xr:uid="{90D58DCB-C4E9-4BA0-9A49-EBAC07FBF04D}"/>
    <cellStyle name="Calculation 3 2 2 5 2 7 3" xfId="10508" xr:uid="{9ED95B1B-E1C5-4D8D-AFA3-44AD8C0F137F}"/>
    <cellStyle name="Calculation 3 2 2 5 2 8" xfId="10509" xr:uid="{61CE3B20-57B4-4679-82F1-C1543762B244}"/>
    <cellStyle name="Calculation 3 2 2 5 2 8 2" xfId="10510" xr:uid="{92AD8DD2-4D91-4769-8387-3FB46B363B00}"/>
    <cellStyle name="Calculation 3 2 2 5 2 8 3" xfId="10511" xr:uid="{28BCFA86-9FD6-4A77-AFE9-71CCEECE5C2E}"/>
    <cellStyle name="Calculation 3 2 2 5 2 9" xfId="10512" xr:uid="{871E2A6C-853F-4CA4-B997-335D150419C1}"/>
    <cellStyle name="Calculation 3 2 2 5 3" xfId="10513" xr:uid="{8328CBA5-8A56-4875-B8A8-314F89BED8FE}"/>
    <cellStyle name="Calculation 3 2 2 5 3 10" xfId="10514" xr:uid="{810B28FB-46BC-4336-951E-C3D39DC1C34E}"/>
    <cellStyle name="Calculation 3 2 2 5 3 2" xfId="10515" xr:uid="{A4163F9A-99DE-49F0-B6D7-10BEAA61AA60}"/>
    <cellStyle name="Calculation 3 2 2 5 3 2 2" xfId="10516" xr:uid="{C6A3F892-26F1-4DAC-9E7C-F856D96BE415}"/>
    <cellStyle name="Calculation 3 2 2 5 3 2 2 2" xfId="10517" xr:uid="{FFDF4DC7-72CD-452A-BBD6-7E0ABEA3DDF6}"/>
    <cellStyle name="Calculation 3 2 2 5 3 2 2 3" xfId="10518" xr:uid="{715A10C4-94BF-43EA-B9D5-E4DDB2ADB6E7}"/>
    <cellStyle name="Calculation 3 2 2 5 3 2 3" xfId="10519" xr:uid="{DD33133D-B8B5-4BF1-A268-58E12998E569}"/>
    <cellStyle name="Calculation 3 2 2 5 3 2 3 2" xfId="10520" xr:uid="{A635023F-E544-4394-9125-F887E3B81187}"/>
    <cellStyle name="Calculation 3 2 2 5 3 2 3 3" xfId="10521" xr:uid="{BD5DA2DD-4C8B-4469-A8DC-F884ACF4D768}"/>
    <cellStyle name="Calculation 3 2 2 5 3 2 4" xfId="10522" xr:uid="{2CD87224-44CD-423E-BBAE-DC0A24B318A7}"/>
    <cellStyle name="Calculation 3 2 2 5 3 2 4 2" xfId="10523" xr:uid="{8D0B4B5B-5C19-44ED-B3AE-BC378C7641FE}"/>
    <cellStyle name="Calculation 3 2 2 5 3 2 4 3" xfId="10524" xr:uid="{59E13D03-D8FE-4911-A716-A3289F7067D6}"/>
    <cellStyle name="Calculation 3 2 2 5 3 2 5" xfId="10525" xr:uid="{EDAA3A40-68C5-456F-88C5-E35028FCA438}"/>
    <cellStyle name="Calculation 3 2 2 5 3 2 5 2" xfId="10526" xr:uid="{7AB88E35-2AF2-4DB9-B267-5B46B2B3133A}"/>
    <cellStyle name="Calculation 3 2 2 5 3 2 5 3" xfId="10527" xr:uid="{17EDA557-1C68-47FB-B60B-93A194F4E02D}"/>
    <cellStyle name="Calculation 3 2 2 5 3 2 6" xfId="10528" xr:uid="{5FFAC64E-52CF-4B61-81CE-665D5441534D}"/>
    <cellStyle name="Calculation 3 2 2 5 3 2 6 2" xfId="10529" xr:uid="{473598CD-500F-4EB8-A0CE-0DDC9BB7E765}"/>
    <cellStyle name="Calculation 3 2 2 5 3 2 6 3" xfId="10530" xr:uid="{416D6178-C434-40EE-AE52-E8B647B732A2}"/>
    <cellStyle name="Calculation 3 2 2 5 3 2 7" xfId="10531" xr:uid="{58BFE115-763C-4073-840B-FE1C17D8436F}"/>
    <cellStyle name="Calculation 3 2 2 5 3 2 7 2" xfId="10532" xr:uid="{A265E432-35D3-44F4-8326-42BD64D25106}"/>
    <cellStyle name="Calculation 3 2 2 5 3 2 7 3" xfId="10533" xr:uid="{23509332-7E06-4E98-8160-751985235B87}"/>
    <cellStyle name="Calculation 3 2 2 5 3 2 8" xfId="10534" xr:uid="{B7F54372-21BE-407F-90EC-5320DD157BAC}"/>
    <cellStyle name="Calculation 3 2 2 5 3 2 9" xfId="10535" xr:uid="{966FBC7A-AFF2-479A-95E9-2C1F12AB395C}"/>
    <cellStyle name="Calculation 3 2 2 5 3 3" xfId="10536" xr:uid="{EB6443E7-FC7D-4B37-BFF4-B16A8B009C39}"/>
    <cellStyle name="Calculation 3 2 2 5 3 3 2" xfId="10537" xr:uid="{8E283866-EF49-4657-B948-F09DF7688DD4}"/>
    <cellStyle name="Calculation 3 2 2 5 3 3 3" xfId="10538" xr:uid="{6D4F9A26-7474-4F0A-92E4-1EB729049AEC}"/>
    <cellStyle name="Calculation 3 2 2 5 3 4" xfId="10539" xr:uid="{FA793EF8-58E8-4585-95D5-4217096FF9D4}"/>
    <cellStyle name="Calculation 3 2 2 5 3 4 2" xfId="10540" xr:uid="{42CD9555-72CF-4488-B2AC-7EC64333C307}"/>
    <cellStyle name="Calculation 3 2 2 5 3 4 3" xfId="10541" xr:uid="{AA518A03-5E0B-48F0-B67B-35AB4489FDF9}"/>
    <cellStyle name="Calculation 3 2 2 5 3 5" xfId="10542" xr:uid="{7408FAC6-52C1-49DF-8AD9-C165EEA20F6A}"/>
    <cellStyle name="Calculation 3 2 2 5 3 5 2" xfId="10543" xr:uid="{C2A71107-A537-4F7B-BBA0-03D7103818CB}"/>
    <cellStyle name="Calculation 3 2 2 5 3 5 3" xfId="10544" xr:uid="{67006166-1FEB-4532-B98C-53F3D3A29928}"/>
    <cellStyle name="Calculation 3 2 2 5 3 6" xfId="10545" xr:uid="{42674D12-727A-47AD-B26C-F9656BBE7263}"/>
    <cellStyle name="Calculation 3 2 2 5 3 6 2" xfId="10546" xr:uid="{82D7FCC9-B360-4F09-8855-A6CE20CA2E0A}"/>
    <cellStyle name="Calculation 3 2 2 5 3 6 3" xfId="10547" xr:uid="{9DA44930-F5E2-425B-952A-628F24C91B1A}"/>
    <cellStyle name="Calculation 3 2 2 5 3 7" xfId="10548" xr:uid="{37E47DE2-81AB-4BC6-997C-283793F30BEA}"/>
    <cellStyle name="Calculation 3 2 2 5 3 7 2" xfId="10549" xr:uid="{0AE18C49-A4B5-457A-8D8B-BDC8E19C1618}"/>
    <cellStyle name="Calculation 3 2 2 5 3 7 3" xfId="10550" xr:uid="{A7C17BF1-3EE4-42C1-AAF6-CEAE9DE4A115}"/>
    <cellStyle name="Calculation 3 2 2 5 3 8" xfId="10551" xr:uid="{CD8F2D3F-09CD-4E4D-B74F-0937185A1996}"/>
    <cellStyle name="Calculation 3 2 2 5 3 8 2" xfId="10552" xr:uid="{37213E28-2201-429D-8B3A-AB1A1A0ECB85}"/>
    <cellStyle name="Calculation 3 2 2 5 3 8 3" xfId="10553" xr:uid="{DE645E92-C99E-4E94-81C4-9BC6ED43DF69}"/>
    <cellStyle name="Calculation 3 2 2 5 3 9" xfId="10554" xr:uid="{8116B012-4123-4F04-AC80-E99973452413}"/>
    <cellStyle name="Calculation 3 2 2 5 4" xfId="10555" xr:uid="{994B28F2-E5F6-4E73-AE71-EEC4DE798634}"/>
    <cellStyle name="Calculation 3 2 2 5 4 10" xfId="10556" xr:uid="{A7837597-86AE-4894-8FB5-3D7064920F09}"/>
    <cellStyle name="Calculation 3 2 2 5 4 2" xfId="10557" xr:uid="{DFABB929-07EA-42CF-AE63-4ED34C890C58}"/>
    <cellStyle name="Calculation 3 2 2 5 4 2 2" xfId="10558" xr:uid="{EFFFC110-FDA1-48BB-AA09-23252A7FD1C7}"/>
    <cellStyle name="Calculation 3 2 2 5 4 2 2 2" xfId="10559" xr:uid="{62532384-6742-4105-9E3C-0CB33DEEA309}"/>
    <cellStyle name="Calculation 3 2 2 5 4 2 2 3" xfId="10560" xr:uid="{2D6C5FF4-EC05-4739-B3D4-EE0D4C93101C}"/>
    <cellStyle name="Calculation 3 2 2 5 4 2 3" xfId="10561" xr:uid="{FCF96E09-FBEC-4319-9B45-6FAA7A41C637}"/>
    <cellStyle name="Calculation 3 2 2 5 4 2 3 2" xfId="10562" xr:uid="{D86645EF-6766-44A6-B943-25982C0A4B70}"/>
    <cellStyle name="Calculation 3 2 2 5 4 2 3 3" xfId="10563" xr:uid="{25A116E8-AADF-4075-99C8-98AE0195DEAA}"/>
    <cellStyle name="Calculation 3 2 2 5 4 2 4" xfId="10564" xr:uid="{2E22DC64-4045-412A-9D1B-9AB55F56309F}"/>
    <cellStyle name="Calculation 3 2 2 5 4 2 4 2" xfId="10565" xr:uid="{53B60743-24A4-460E-AAAF-F37E8797AE3F}"/>
    <cellStyle name="Calculation 3 2 2 5 4 2 4 3" xfId="10566" xr:uid="{EDDE834C-5075-4F46-9FA7-33F464234CB8}"/>
    <cellStyle name="Calculation 3 2 2 5 4 2 5" xfId="10567" xr:uid="{9110528E-A990-4082-A2E6-53E03712B5FF}"/>
    <cellStyle name="Calculation 3 2 2 5 4 2 5 2" xfId="10568" xr:uid="{E3A1F37E-3432-45B8-84ED-5A88D81D90FF}"/>
    <cellStyle name="Calculation 3 2 2 5 4 2 5 3" xfId="10569" xr:uid="{344EB69A-7E15-40BE-A280-76AB3666D615}"/>
    <cellStyle name="Calculation 3 2 2 5 4 2 6" xfId="10570" xr:uid="{AC8E93FC-E5C4-42B1-BAD8-C9C12FEBDF02}"/>
    <cellStyle name="Calculation 3 2 2 5 4 2 6 2" xfId="10571" xr:uid="{C3B74127-0D73-4D0F-A8CA-E05B8C27E306}"/>
    <cellStyle name="Calculation 3 2 2 5 4 2 6 3" xfId="10572" xr:uid="{74512818-AAB0-4AF6-B3E0-D472BB2E0F8F}"/>
    <cellStyle name="Calculation 3 2 2 5 4 2 7" xfId="10573" xr:uid="{E8989ACF-DE09-4D3D-9872-ECF777B6F911}"/>
    <cellStyle name="Calculation 3 2 2 5 4 2 7 2" xfId="10574" xr:uid="{A6AA5D71-F151-4190-B903-592F1AE92959}"/>
    <cellStyle name="Calculation 3 2 2 5 4 2 7 3" xfId="10575" xr:uid="{7ACCDEE6-34DE-4438-9847-21FC32180C51}"/>
    <cellStyle name="Calculation 3 2 2 5 4 2 8" xfId="10576" xr:uid="{CE3C7A79-3648-496C-A837-ABCB5D121C08}"/>
    <cellStyle name="Calculation 3 2 2 5 4 2 9" xfId="10577" xr:uid="{92D4C6B8-5DF2-4E8D-9862-C8FBC2D5F5A5}"/>
    <cellStyle name="Calculation 3 2 2 5 4 3" xfId="10578" xr:uid="{CB9E63D2-38C1-4ADA-A8E2-CD344F00AC31}"/>
    <cellStyle name="Calculation 3 2 2 5 4 3 2" xfId="10579" xr:uid="{F64DC2E8-A6A7-443F-8051-44036CE2F2BF}"/>
    <cellStyle name="Calculation 3 2 2 5 4 3 3" xfId="10580" xr:uid="{74DC9225-0D03-4827-90A6-058BD12E940D}"/>
    <cellStyle name="Calculation 3 2 2 5 4 4" xfId="10581" xr:uid="{1C07A936-06A9-42BF-9253-3A6E23B53DF1}"/>
    <cellStyle name="Calculation 3 2 2 5 4 4 2" xfId="10582" xr:uid="{CCBD3A41-87AB-4DFA-A88F-20D8C12CCEC3}"/>
    <cellStyle name="Calculation 3 2 2 5 4 4 3" xfId="10583" xr:uid="{7CA687F1-3E37-421B-AA63-C1DC4C1555BC}"/>
    <cellStyle name="Calculation 3 2 2 5 4 5" xfId="10584" xr:uid="{24FA28A4-5272-4B84-BAF8-FC070BF798D4}"/>
    <cellStyle name="Calculation 3 2 2 5 4 5 2" xfId="10585" xr:uid="{18B0C3D2-D069-48BB-AA48-E1F3E9B97DF0}"/>
    <cellStyle name="Calculation 3 2 2 5 4 5 3" xfId="10586" xr:uid="{D3C6BCC0-E815-4D91-AAE3-EF1309F6E965}"/>
    <cellStyle name="Calculation 3 2 2 5 4 6" xfId="10587" xr:uid="{DB4975D8-B0D0-42C8-BE5D-90D7FAD02DBF}"/>
    <cellStyle name="Calculation 3 2 2 5 4 6 2" xfId="10588" xr:uid="{1595EE75-5480-4CBB-919E-DD4819FDD664}"/>
    <cellStyle name="Calculation 3 2 2 5 4 6 3" xfId="10589" xr:uid="{5CD4D3C1-4917-430A-8E50-16A33246A7F2}"/>
    <cellStyle name="Calculation 3 2 2 5 4 7" xfId="10590" xr:uid="{1C5D7F7E-69D9-4AEB-B5A9-8F30D5F336AB}"/>
    <cellStyle name="Calculation 3 2 2 5 4 7 2" xfId="10591" xr:uid="{231B60E2-973F-49C1-B33A-10293F3A6CEC}"/>
    <cellStyle name="Calculation 3 2 2 5 4 7 3" xfId="10592" xr:uid="{79F86D50-4DAE-4640-8B1E-8FBC6791B3F5}"/>
    <cellStyle name="Calculation 3 2 2 5 4 8" xfId="10593" xr:uid="{4500C6B3-ED37-4D12-947F-740D60648896}"/>
    <cellStyle name="Calculation 3 2 2 5 4 8 2" xfId="10594" xr:uid="{F68DF4BF-0DF0-451D-8D46-F7012793912F}"/>
    <cellStyle name="Calculation 3 2 2 5 4 8 3" xfId="10595" xr:uid="{08B13D30-11AA-449D-92E0-B0676B9D62BE}"/>
    <cellStyle name="Calculation 3 2 2 5 4 9" xfId="10596" xr:uid="{1D4F8EAC-E4D6-43C1-9FDE-A39C994DA0A7}"/>
    <cellStyle name="Calculation 3 2 2 5 5" xfId="10597" xr:uid="{1A7CE649-5DEF-40E9-A1D8-69E5EB07A5AE}"/>
    <cellStyle name="Calculation 3 2 2 5 5 2" xfId="10598" xr:uid="{E5080B3C-493A-4499-9F04-C48F00CE824B}"/>
    <cellStyle name="Calculation 3 2 2 5 5 2 2" xfId="10599" xr:uid="{39495FBE-F865-412F-ADAD-03DF811C06B1}"/>
    <cellStyle name="Calculation 3 2 2 5 5 2 3" xfId="10600" xr:uid="{A6C612D4-7B34-460B-941F-71C4221ED378}"/>
    <cellStyle name="Calculation 3 2 2 5 5 3" xfId="10601" xr:uid="{B85F76F7-0C38-46A9-9F69-826C08377663}"/>
    <cellStyle name="Calculation 3 2 2 5 5 3 2" xfId="10602" xr:uid="{4197A737-1ED4-4FE3-9842-1135C00BD341}"/>
    <cellStyle name="Calculation 3 2 2 5 5 3 3" xfId="10603" xr:uid="{1322B09F-0FCC-4332-B4E1-8C9E4F688E1D}"/>
    <cellStyle name="Calculation 3 2 2 5 5 4" xfId="10604" xr:uid="{AC28A1BA-7730-48F5-9136-E66FFF651589}"/>
    <cellStyle name="Calculation 3 2 2 5 5 4 2" xfId="10605" xr:uid="{9D20FD90-B63A-475B-9699-CD483F612923}"/>
    <cellStyle name="Calculation 3 2 2 5 5 4 3" xfId="10606" xr:uid="{D4379825-B5A1-4D5D-BF7C-835324DB3B36}"/>
    <cellStyle name="Calculation 3 2 2 5 5 5" xfId="10607" xr:uid="{C2296EAC-DEB7-4313-9F2F-1C4CAA290B29}"/>
    <cellStyle name="Calculation 3 2 2 5 5 5 2" xfId="10608" xr:uid="{261694C7-F91E-4737-BE56-1A7199DEFF76}"/>
    <cellStyle name="Calculation 3 2 2 5 5 5 3" xfId="10609" xr:uid="{06D74BE2-EC50-4CFF-8750-2DBC62D1F6CA}"/>
    <cellStyle name="Calculation 3 2 2 5 5 6" xfId="10610" xr:uid="{E685525B-318E-4A92-BEB5-D4B4C5CA0A2B}"/>
    <cellStyle name="Calculation 3 2 2 5 5 6 2" xfId="10611" xr:uid="{72A6B329-1B83-4FD3-8499-3B43A3148D0D}"/>
    <cellStyle name="Calculation 3 2 2 5 5 6 3" xfId="10612" xr:uid="{7C7CCFDA-B753-42F1-84B5-2E00029393B3}"/>
    <cellStyle name="Calculation 3 2 2 5 5 7" xfId="10613" xr:uid="{93C175A0-C3AB-461B-B9E3-01F041ADB1EA}"/>
    <cellStyle name="Calculation 3 2 2 5 5 7 2" xfId="10614" xr:uid="{3EDC2ECA-9473-4130-8BF1-82E9FF77529F}"/>
    <cellStyle name="Calculation 3 2 2 5 5 7 3" xfId="10615" xr:uid="{A903D89D-7C06-42C3-BC4D-15B829BF887B}"/>
    <cellStyle name="Calculation 3 2 2 5 5 8" xfId="10616" xr:uid="{7CBDD27A-2593-482C-8CB9-6D9F2FB2C523}"/>
    <cellStyle name="Calculation 3 2 2 5 5 9" xfId="10617" xr:uid="{851B6487-F8B8-4359-B3EF-C74DF46CD70D}"/>
    <cellStyle name="Calculation 3 2 2 5 6" xfId="10618" xr:uid="{6BB45913-EF36-46FE-BEF1-13F10F209A1C}"/>
    <cellStyle name="Calculation 3 2 2 5 6 2" xfId="10619" xr:uid="{A2444FAF-9553-4DD2-9A59-ABB20712A471}"/>
    <cellStyle name="Calculation 3 2 2 5 6 3" xfId="10620" xr:uid="{473084CD-D5BB-4914-841C-97705C43740B}"/>
    <cellStyle name="Calculation 3 2 2 5 7" xfId="10621" xr:uid="{8585F40D-B096-42E6-982C-353C4C0DB566}"/>
    <cellStyle name="Calculation 3 2 2 5 7 2" xfId="10622" xr:uid="{F3AA441B-74A7-4405-8B89-983AC2EE4421}"/>
    <cellStyle name="Calculation 3 2 2 5 7 3" xfId="10623" xr:uid="{7F6A7D6D-45F7-4E83-8885-C022A59F9E08}"/>
    <cellStyle name="Calculation 3 2 2 5 8" xfId="10624" xr:uid="{19995859-96D6-456C-B81B-5EE2CB4979B5}"/>
    <cellStyle name="Calculation 3 2 2 5 8 2" xfId="10625" xr:uid="{19EFE6FC-5987-4C57-817E-2B89D72111D2}"/>
    <cellStyle name="Calculation 3 2 2 5 8 3" xfId="10626" xr:uid="{657E6639-85AD-492C-9FA6-FEB7CA1623A6}"/>
    <cellStyle name="Calculation 3 2 2 5 9" xfId="10627" xr:uid="{6BD16D2F-958C-43BB-989D-E7F795D877B6}"/>
    <cellStyle name="Calculation 3 2 2 5 9 2" xfId="10628" xr:uid="{7A191179-DE3F-42A9-AA99-31E888E5DCAC}"/>
    <cellStyle name="Calculation 3 2 2 5 9 3" xfId="10629" xr:uid="{3D6C6E7E-5FA3-48A1-A88B-2F1C347BE178}"/>
    <cellStyle name="Calculation 3 2 2 6" xfId="10630" xr:uid="{64796448-8747-4E09-AEB7-AF62F1A80A9D}"/>
    <cellStyle name="Calculation 3 2 2 6 10" xfId="10631" xr:uid="{E196A26C-8D6F-40E5-A8AD-0E3023E82CB8}"/>
    <cellStyle name="Calculation 3 2 2 6 2" xfId="10632" xr:uid="{E37760FE-F061-4A29-8563-C0EA37200777}"/>
    <cellStyle name="Calculation 3 2 2 6 2 2" xfId="10633" xr:uid="{75FA3D6D-6154-4894-BD52-6DA77FFA45AC}"/>
    <cellStyle name="Calculation 3 2 2 6 2 2 2" xfId="10634" xr:uid="{A4E86C59-A525-41C4-B883-A47C6230A356}"/>
    <cellStyle name="Calculation 3 2 2 6 2 2 3" xfId="10635" xr:uid="{1D7DE9D8-1A33-427D-A1A4-6770F5FF55A2}"/>
    <cellStyle name="Calculation 3 2 2 6 2 3" xfId="10636" xr:uid="{5B791AF4-0997-40FB-8470-B39C8B61EA61}"/>
    <cellStyle name="Calculation 3 2 2 6 2 3 2" xfId="10637" xr:uid="{4BF86C4F-752C-4222-90D1-D1B3A1F5969D}"/>
    <cellStyle name="Calculation 3 2 2 6 2 3 3" xfId="10638" xr:uid="{DD15294F-AEE6-43BC-9D77-39D94D10BA88}"/>
    <cellStyle name="Calculation 3 2 2 6 2 4" xfId="10639" xr:uid="{7CF01546-F4D0-40D4-8B4E-862CA611E609}"/>
    <cellStyle name="Calculation 3 2 2 6 2 4 2" xfId="10640" xr:uid="{7782B687-4633-47FC-8961-302C60530159}"/>
    <cellStyle name="Calculation 3 2 2 6 2 4 3" xfId="10641" xr:uid="{F53AEE9F-2CC2-407A-A199-F91C59FA7B91}"/>
    <cellStyle name="Calculation 3 2 2 6 2 5" xfId="10642" xr:uid="{D78AC7BE-4DD4-4BBD-9885-3F0F3135975A}"/>
    <cellStyle name="Calculation 3 2 2 6 2 5 2" xfId="10643" xr:uid="{43EF297E-11CE-4AAA-B963-5429A7468DBF}"/>
    <cellStyle name="Calculation 3 2 2 6 2 5 3" xfId="10644" xr:uid="{D823571B-393B-4030-9D67-6EF769F1ABF4}"/>
    <cellStyle name="Calculation 3 2 2 6 2 6" xfId="10645" xr:uid="{8C5B5C7A-7CFA-49AD-8932-BA454C35BF64}"/>
    <cellStyle name="Calculation 3 2 2 6 2 6 2" xfId="10646" xr:uid="{DF30356B-F1B5-433C-9AC9-A47B080E0006}"/>
    <cellStyle name="Calculation 3 2 2 6 2 6 3" xfId="10647" xr:uid="{1C98F0D8-F103-4DCC-AE10-387786211C70}"/>
    <cellStyle name="Calculation 3 2 2 6 2 7" xfId="10648" xr:uid="{A7567521-8D43-4528-B7AC-54461529B57C}"/>
    <cellStyle name="Calculation 3 2 2 6 2 7 2" xfId="10649" xr:uid="{33019BFA-0097-46DB-8192-562B7D0AA223}"/>
    <cellStyle name="Calculation 3 2 2 6 2 7 3" xfId="10650" xr:uid="{4613F97B-C74D-4438-9B2E-983692E8EE66}"/>
    <cellStyle name="Calculation 3 2 2 6 2 8" xfId="10651" xr:uid="{ADE54AD6-BB90-4ABD-B97C-ECC911F87D87}"/>
    <cellStyle name="Calculation 3 2 2 6 2 9" xfId="10652" xr:uid="{4B67B86F-608C-48FC-872E-11762DA4661E}"/>
    <cellStyle name="Calculation 3 2 2 6 3" xfId="10653" xr:uid="{1893B0DF-143E-45CA-B1EA-6C3EB2F772CF}"/>
    <cellStyle name="Calculation 3 2 2 6 3 2" xfId="10654" xr:uid="{94E49FCD-320F-4AD4-8E19-0674F4F86A35}"/>
    <cellStyle name="Calculation 3 2 2 6 3 3" xfId="10655" xr:uid="{A21C47FA-A4C3-4E84-9B08-CFF1F6717397}"/>
    <cellStyle name="Calculation 3 2 2 6 4" xfId="10656" xr:uid="{7AED4435-E431-40E7-B105-4D6A19707FF2}"/>
    <cellStyle name="Calculation 3 2 2 6 4 2" xfId="10657" xr:uid="{F37A666E-4812-4208-8234-FA6E8EE11203}"/>
    <cellStyle name="Calculation 3 2 2 6 4 3" xfId="10658" xr:uid="{242CDBD6-C66D-4C95-90AD-E6055E62BB99}"/>
    <cellStyle name="Calculation 3 2 2 6 5" xfId="10659" xr:uid="{78EB4698-155E-4D25-9B17-A699EEAAB9D9}"/>
    <cellStyle name="Calculation 3 2 2 6 5 2" xfId="10660" xr:uid="{1F998776-5B07-41D7-B003-49BA26E354C6}"/>
    <cellStyle name="Calculation 3 2 2 6 5 3" xfId="10661" xr:uid="{F82CE0C6-564C-4E5E-B21D-B40FCAC723DC}"/>
    <cellStyle name="Calculation 3 2 2 6 6" xfId="10662" xr:uid="{ABF17C83-A301-4243-A7EA-B29872EE7C1F}"/>
    <cellStyle name="Calculation 3 2 2 6 6 2" xfId="10663" xr:uid="{54DD5D55-E8F4-4A7B-BE0B-7980965C1E58}"/>
    <cellStyle name="Calculation 3 2 2 6 6 3" xfId="10664" xr:uid="{1BFC81DC-C4A7-4656-93F0-7461A0173481}"/>
    <cellStyle name="Calculation 3 2 2 6 7" xfId="10665" xr:uid="{1E315C28-80BD-4F2E-A21D-AE690FBA422B}"/>
    <cellStyle name="Calculation 3 2 2 6 7 2" xfId="10666" xr:uid="{24BBC62E-58B6-4CD7-A2AF-45634E66B036}"/>
    <cellStyle name="Calculation 3 2 2 6 7 3" xfId="10667" xr:uid="{E3568244-748F-4506-886B-FA5BC0B3A06C}"/>
    <cellStyle name="Calculation 3 2 2 6 8" xfId="10668" xr:uid="{490D9458-0A9C-4133-8FF0-F380B494E29E}"/>
    <cellStyle name="Calculation 3 2 2 6 8 2" xfId="10669" xr:uid="{EFCFF436-5EBA-4095-A53D-32FD5B21D07D}"/>
    <cellStyle name="Calculation 3 2 2 6 8 3" xfId="10670" xr:uid="{E32C49B1-CCA4-46E9-967D-97085A3F4D20}"/>
    <cellStyle name="Calculation 3 2 2 6 9" xfId="10671" xr:uid="{9B472BCF-BAB6-465C-A531-7134F3B46B11}"/>
    <cellStyle name="Calculation 3 2 2 7" xfId="10672" xr:uid="{076B42CE-CD38-4B31-81A1-4472FF351B4E}"/>
    <cellStyle name="Calculation 3 2 2 7 10" xfId="10673" xr:uid="{3EEE15A2-CBAF-4879-86BF-8353C26D7F69}"/>
    <cellStyle name="Calculation 3 2 2 7 2" xfId="10674" xr:uid="{08B05512-3D72-4F2C-A138-DF10F99C0BAE}"/>
    <cellStyle name="Calculation 3 2 2 7 2 2" xfId="10675" xr:uid="{38A26DCE-7AB6-432D-BF2F-02B7EF819C07}"/>
    <cellStyle name="Calculation 3 2 2 7 2 2 2" xfId="10676" xr:uid="{09F3C967-E745-4692-97E3-7AE55A8F0835}"/>
    <cellStyle name="Calculation 3 2 2 7 2 2 3" xfId="10677" xr:uid="{FC99B2D8-EDEB-4DEA-9716-15CF863B68F3}"/>
    <cellStyle name="Calculation 3 2 2 7 2 3" xfId="10678" xr:uid="{E07DF3D3-B7BA-4C4B-8B88-1413D7A000E4}"/>
    <cellStyle name="Calculation 3 2 2 7 2 3 2" xfId="10679" xr:uid="{843A707A-56D8-4377-ACD1-793917D6A793}"/>
    <cellStyle name="Calculation 3 2 2 7 2 3 3" xfId="10680" xr:uid="{64D11555-06B7-4426-AA04-72CD39F91A6C}"/>
    <cellStyle name="Calculation 3 2 2 7 2 4" xfId="10681" xr:uid="{C4E4E2B3-D8B3-4659-8912-448B0E80E315}"/>
    <cellStyle name="Calculation 3 2 2 7 2 4 2" xfId="10682" xr:uid="{E735555A-70D7-490F-9E6F-97326FEE2048}"/>
    <cellStyle name="Calculation 3 2 2 7 2 4 3" xfId="10683" xr:uid="{3F499981-0C4F-484D-9130-A586910121C6}"/>
    <cellStyle name="Calculation 3 2 2 7 2 5" xfId="10684" xr:uid="{D2EBF84D-A988-42F0-A14B-50F01653E40C}"/>
    <cellStyle name="Calculation 3 2 2 7 2 5 2" xfId="10685" xr:uid="{120164D1-B163-4161-BF64-8EB35DD1EE7B}"/>
    <cellStyle name="Calculation 3 2 2 7 2 5 3" xfId="10686" xr:uid="{976FA4A1-724A-44ED-84EE-BB5748ACB781}"/>
    <cellStyle name="Calculation 3 2 2 7 2 6" xfId="10687" xr:uid="{933280CE-6485-4AC9-90B8-DE119536895F}"/>
    <cellStyle name="Calculation 3 2 2 7 2 6 2" xfId="10688" xr:uid="{52EE6206-5AF1-4BC1-A453-1BF7964DCD67}"/>
    <cellStyle name="Calculation 3 2 2 7 2 6 3" xfId="10689" xr:uid="{9FCC96F5-FE68-4C0B-A835-BCB8C6D460C3}"/>
    <cellStyle name="Calculation 3 2 2 7 2 7" xfId="10690" xr:uid="{FEB2699F-F885-46C4-BECE-E314E300500C}"/>
    <cellStyle name="Calculation 3 2 2 7 2 7 2" xfId="10691" xr:uid="{1746891B-53C8-47D8-8323-793532A0BB1E}"/>
    <cellStyle name="Calculation 3 2 2 7 2 7 3" xfId="10692" xr:uid="{84548147-6F1C-4EB4-BE2E-0A3A1675D154}"/>
    <cellStyle name="Calculation 3 2 2 7 2 8" xfId="10693" xr:uid="{ED4273DA-9260-486E-A7B1-2E3CCA0E10D2}"/>
    <cellStyle name="Calculation 3 2 2 7 2 9" xfId="10694" xr:uid="{CD68A256-6204-4654-9090-55327CB9F7FC}"/>
    <cellStyle name="Calculation 3 2 2 7 3" xfId="10695" xr:uid="{82CD4423-AA2F-4A72-A764-3D34DCD3B03C}"/>
    <cellStyle name="Calculation 3 2 2 7 3 2" xfId="10696" xr:uid="{CA094281-1342-4ECA-9685-2EDFE4A19373}"/>
    <cellStyle name="Calculation 3 2 2 7 3 3" xfId="10697" xr:uid="{48D67EB8-13EF-40FA-B055-77DE15B22C75}"/>
    <cellStyle name="Calculation 3 2 2 7 4" xfId="10698" xr:uid="{32D61730-BBB4-48C4-87B0-CC543682A2F3}"/>
    <cellStyle name="Calculation 3 2 2 7 4 2" xfId="10699" xr:uid="{6E745E99-0EDA-45A7-83B8-FEB8ACA08E61}"/>
    <cellStyle name="Calculation 3 2 2 7 4 3" xfId="10700" xr:uid="{308DEEB2-408E-4AC2-A6E9-BA55B8F314EF}"/>
    <cellStyle name="Calculation 3 2 2 7 5" xfId="10701" xr:uid="{9D88EB80-3469-4B82-9509-3FD78E2E058F}"/>
    <cellStyle name="Calculation 3 2 2 7 5 2" xfId="10702" xr:uid="{2032B668-F5F0-4931-B080-66941891E8BA}"/>
    <cellStyle name="Calculation 3 2 2 7 5 3" xfId="10703" xr:uid="{A744D4E5-D199-4F18-B8C5-E64A088D5ACE}"/>
    <cellStyle name="Calculation 3 2 2 7 6" xfId="10704" xr:uid="{178D8507-8E25-4A8F-9F2E-09737D096258}"/>
    <cellStyle name="Calculation 3 2 2 7 6 2" xfId="10705" xr:uid="{94511D2E-D7D8-459E-A84F-99F81E9D70DE}"/>
    <cellStyle name="Calculation 3 2 2 7 6 3" xfId="10706" xr:uid="{04529F02-BD93-445D-A6F5-46E8BCA5EC21}"/>
    <cellStyle name="Calculation 3 2 2 7 7" xfId="10707" xr:uid="{96EC457F-08FB-4092-A5C8-FAFA000B729B}"/>
    <cellStyle name="Calculation 3 2 2 7 7 2" xfId="10708" xr:uid="{3254C2FC-07DA-48BD-A4A8-95518DEB6B9E}"/>
    <cellStyle name="Calculation 3 2 2 7 7 3" xfId="10709" xr:uid="{45BE17F7-46D0-4515-AC80-CB2C08CF3D60}"/>
    <cellStyle name="Calculation 3 2 2 7 8" xfId="10710" xr:uid="{A3764A89-8DD7-4D3B-96EA-F138291CF33B}"/>
    <cellStyle name="Calculation 3 2 2 7 8 2" xfId="10711" xr:uid="{66B0A95A-FD22-4FAA-AD49-66D2FB15CF0A}"/>
    <cellStyle name="Calculation 3 2 2 7 8 3" xfId="10712" xr:uid="{6F8221A5-8819-4B56-86DC-BEF38BB3BDC1}"/>
    <cellStyle name="Calculation 3 2 2 7 9" xfId="10713" xr:uid="{C5F42442-9E1B-4A47-9AA7-D52F38A6FBBE}"/>
    <cellStyle name="Calculation 3 2 2 8" xfId="10714" xr:uid="{A0C59051-8A6A-4B77-82EB-2B9587E10DD3}"/>
    <cellStyle name="Calculation 3 2 2 8 10" xfId="10715" xr:uid="{DB3CC020-DCA2-44CC-B32D-6032B3147911}"/>
    <cellStyle name="Calculation 3 2 2 8 2" xfId="10716" xr:uid="{2E0633AE-6FFA-4A85-81BF-94A4630FCD22}"/>
    <cellStyle name="Calculation 3 2 2 8 2 2" xfId="10717" xr:uid="{D71AE73D-ED9E-4DD9-9C2D-C525900305C0}"/>
    <cellStyle name="Calculation 3 2 2 8 2 2 2" xfId="10718" xr:uid="{8171976B-3F58-45CE-AAD8-1AA270D66B84}"/>
    <cellStyle name="Calculation 3 2 2 8 2 2 3" xfId="10719" xr:uid="{00F8175B-4EFA-4675-9497-9235CF032905}"/>
    <cellStyle name="Calculation 3 2 2 8 2 3" xfId="10720" xr:uid="{F6B7DDA4-539E-4B39-AD71-A039EF67A80A}"/>
    <cellStyle name="Calculation 3 2 2 8 2 3 2" xfId="10721" xr:uid="{93ECB5D4-DCDD-4F93-8D8C-388DC8DE2FEF}"/>
    <cellStyle name="Calculation 3 2 2 8 2 3 3" xfId="10722" xr:uid="{AE786D61-9A68-4DB2-A7F4-C6A76300B064}"/>
    <cellStyle name="Calculation 3 2 2 8 2 4" xfId="10723" xr:uid="{ACEF90AF-E19D-49FC-AED9-5BA3B3C15E1F}"/>
    <cellStyle name="Calculation 3 2 2 8 2 4 2" xfId="10724" xr:uid="{8D2B67DE-21AC-4A20-8DB4-620A3132DB6B}"/>
    <cellStyle name="Calculation 3 2 2 8 2 4 3" xfId="10725" xr:uid="{941BA7FC-6484-4895-8FCC-3EE601669E93}"/>
    <cellStyle name="Calculation 3 2 2 8 2 5" xfId="10726" xr:uid="{5496E2DE-79BD-48CF-B1DB-C62892142F6F}"/>
    <cellStyle name="Calculation 3 2 2 8 2 5 2" xfId="10727" xr:uid="{C7C888C8-5A0D-49AF-8500-2E12F2AB1334}"/>
    <cellStyle name="Calculation 3 2 2 8 2 5 3" xfId="10728" xr:uid="{6B1D4F39-A04C-49F0-871D-61886EFBFC5D}"/>
    <cellStyle name="Calculation 3 2 2 8 2 6" xfId="10729" xr:uid="{E67F913D-93D4-409A-98E1-79E98B2AE90E}"/>
    <cellStyle name="Calculation 3 2 2 8 2 6 2" xfId="10730" xr:uid="{06EEC9AB-99F2-4E08-A595-16A2AB9A9FAE}"/>
    <cellStyle name="Calculation 3 2 2 8 2 6 3" xfId="10731" xr:uid="{36CA0A1D-7126-4E14-96B6-AB8321F6E0F8}"/>
    <cellStyle name="Calculation 3 2 2 8 2 7" xfId="10732" xr:uid="{66231395-6730-4FE8-81EE-97E267FFF105}"/>
    <cellStyle name="Calculation 3 2 2 8 2 7 2" xfId="10733" xr:uid="{57C1F025-3EBE-4CAE-91AB-F5F880948588}"/>
    <cellStyle name="Calculation 3 2 2 8 2 7 3" xfId="10734" xr:uid="{6DDA1CF8-A6D4-4CA2-9DBE-E6F9072752E5}"/>
    <cellStyle name="Calculation 3 2 2 8 2 8" xfId="10735" xr:uid="{711CC865-66D7-4D28-94BC-90817E1A956D}"/>
    <cellStyle name="Calculation 3 2 2 8 2 9" xfId="10736" xr:uid="{012C880E-9271-4E92-99CB-5EE9D8CAA7BC}"/>
    <cellStyle name="Calculation 3 2 2 8 3" xfId="10737" xr:uid="{67A0EDC5-A420-47DC-8432-DBD51E101319}"/>
    <cellStyle name="Calculation 3 2 2 8 3 2" xfId="10738" xr:uid="{6489380F-1C4D-4A4E-ADD1-AD80DD088474}"/>
    <cellStyle name="Calculation 3 2 2 8 3 3" xfId="10739" xr:uid="{A0913819-DFE6-4B65-BF7F-8A42334311FD}"/>
    <cellStyle name="Calculation 3 2 2 8 4" xfId="10740" xr:uid="{5A44ECFE-3A31-4BC2-BBD4-75D21F3EDB23}"/>
    <cellStyle name="Calculation 3 2 2 8 4 2" xfId="10741" xr:uid="{93BDDF43-CAA3-4F18-96DE-F3D4BB4A74CD}"/>
    <cellStyle name="Calculation 3 2 2 8 4 3" xfId="10742" xr:uid="{383CC5E1-443D-40FE-85ED-8F20641C6552}"/>
    <cellStyle name="Calculation 3 2 2 8 5" xfId="10743" xr:uid="{6245FF6D-3827-4187-99C9-0F8877511533}"/>
    <cellStyle name="Calculation 3 2 2 8 5 2" xfId="10744" xr:uid="{0C188494-2B42-4407-838F-EAEC4760971E}"/>
    <cellStyle name="Calculation 3 2 2 8 5 3" xfId="10745" xr:uid="{0B83AEFB-3A6D-48A3-8EC3-90DCC526D7C0}"/>
    <cellStyle name="Calculation 3 2 2 8 6" xfId="10746" xr:uid="{F6567158-A0A2-4CC7-8CCA-5D5811FAB580}"/>
    <cellStyle name="Calculation 3 2 2 8 6 2" xfId="10747" xr:uid="{7A0826F8-F844-48CD-B676-18D3B7BE280A}"/>
    <cellStyle name="Calculation 3 2 2 8 6 3" xfId="10748" xr:uid="{A6B962A8-4096-432E-96D5-D9C63E29E48F}"/>
    <cellStyle name="Calculation 3 2 2 8 7" xfId="10749" xr:uid="{B754EB71-676D-4897-9989-B3B411E4975C}"/>
    <cellStyle name="Calculation 3 2 2 8 7 2" xfId="10750" xr:uid="{BAB25C92-29DB-4165-98E5-626DA64CC946}"/>
    <cellStyle name="Calculation 3 2 2 8 7 3" xfId="10751" xr:uid="{08AF5B23-D1BF-4153-AC7C-820F0526AAB2}"/>
    <cellStyle name="Calculation 3 2 2 8 8" xfId="10752" xr:uid="{3F29FC35-D887-473D-93A9-E4E941F61E5E}"/>
    <cellStyle name="Calculation 3 2 2 8 8 2" xfId="10753" xr:uid="{BEF3BFA8-EE26-47EF-B9ED-F9AE8DF39229}"/>
    <cellStyle name="Calculation 3 2 2 8 8 3" xfId="10754" xr:uid="{065D6647-5E87-4F3D-B319-A891B37C08D0}"/>
    <cellStyle name="Calculation 3 2 2 8 9" xfId="10755" xr:uid="{C3020CB2-2C3C-44C9-B250-ECDFA57FB8F0}"/>
    <cellStyle name="Calculation 3 2 2 9" xfId="10756" xr:uid="{2A43D5E3-E708-4562-9B74-E872FBEEBDD7}"/>
    <cellStyle name="Calculation 3 2 2 9 2" xfId="10757" xr:uid="{B7876CB5-39D4-42B6-B2A1-D141D031012F}"/>
    <cellStyle name="Calculation 3 2 2 9 2 2" xfId="10758" xr:uid="{2F312756-69FC-47B2-9051-BFEFF1A2478D}"/>
    <cellStyle name="Calculation 3 2 2 9 2 3" xfId="10759" xr:uid="{31587E10-C528-4B8D-90D0-32AB890C3057}"/>
    <cellStyle name="Calculation 3 2 2 9 3" xfId="10760" xr:uid="{CDC762BE-99E9-4BC1-83F0-AD695D5F481C}"/>
    <cellStyle name="Calculation 3 2 2 9 3 2" xfId="10761" xr:uid="{EDE4B1C6-36F4-4BC9-9BA2-C129A61F94FA}"/>
    <cellStyle name="Calculation 3 2 2 9 3 3" xfId="10762" xr:uid="{F1CA6804-BF9B-4659-8109-D9C49EFC0D05}"/>
    <cellStyle name="Calculation 3 2 2 9 4" xfId="10763" xr:uid="{BFB46F95-FCDE-4DB7-ACAE-5BA43B8B87B6}"/>
    <cellStyle name="Calculation 3 2 2 9 4 2" xfId="10764" xr:uid="{23647A77-AA39-4A45-AE3E-1EBE4EEA71CB}"/>
    <cellStyle name="Calculation 3 2 2 9 4 3" xfId="10765" xr:uid="{6DB8F8C8-839A-47F3-9CEB-7F6DC217BDC6}"/>
    <cellStyle name="Calculation 3 2 2 9 5" xfId="10766" xr:uid="{57961858-1AA1-43B3-A31F-D3EA34A81A6F}"/>
    <cellStyle name="Calculation 3 2 2 9 5 2" xfId="10767" xr:uid="{6B253FE8-188C-46D9-A456-2C6840438515}"/>
    <cellStyle name="Calculation 3 2 2 9 5 3" xfId="10768" xr:uid="{56BE97DE-6C2B-4F37-966A-4F4026B4D0E3}"/>
    <cellStyle name="Calculation 3 2 2 9 6" xfId="10769" xr:uid="{42543929-9110-468A-BBAB-BC1724022A38}"/>
    <cellStyle name="Calculation 3 2 2 9 6 2" xfId="10770" xr:uid="{3C6FB2CD-FB8B-40D4-AA01-C1BCB64716F5}"/>
    <cellStyle name="Calculation 3 2 2 9 6 3" xfId="10771" xr:uid="{C52D4EA8-0326-4382-B6CD-5C02294311AF}"/>
    <cellStyle name="Calculation 3 2 2 9 7" xfId="10772" xr:uid="{D06191F5-DD0B-42F5-B469-8D28068B7F8D}"/>
    <cellStyle name="Calculation 3 2 2 9 7 2" xfId="10773" xr:uid="{029221E9-1B51-46C5-A903-C9A0A9DD346C}"/>
    <cellStyle name="Calculation 3 2 2 9 7 3" xfId="10774" xr:uid="{BB485EE4-D9C6-4CDC-A0FB-EABBFD7E0774}"/>
    <cellStyle name="Calculation 3 2 2 9 8" xfId="10775" xr:uid="{CA6B5ED7-72A6-4D47-94CB-160FA2615622}"/>
    <cellStyle name="Calculation 3 2 2 9 9" xfId="10776" xr:uid="{D51D4FCA-44BE-4C66-9DF9-B4108AEAF89E}"/>
    <cellStyle name="Calculation 3 2 3" xfId="10777" xr:uid="{5E5C875B-80CC-4B79-B964-4B076500C430}"/>
    <cellStyle name="Calculation 3 2 3 10" xfId="10778" xr:uid="{E96AEB9B-D523-458D-87E2-2DDFBFD86A8B}"/>
    <cellStyle name="Calculation 3 2 3 10 2" xfId="10779" xr:uid="{87CC8F2D-D13F-4F2E-BBBE-52BA0CE46D04}"/>
    <cellStyle name="Calculation 3 2 3 10 3" xfId="10780" xr:uid="{AC25FD72-F493-48C6-9A56-378B0E96BAD1}"/>
    <cellStyle name="Calculation 3 2 3 11" xfId="10781" xr:uid="{BA3F21B5-03F4-4599-B3D5-96C36B0A7A0F}"/>
    <cellStyle name="Calculation 3 2 3 11 2" xfId="10782" xr:uid="{B9B91DAD-6130-4065-9D39-85EB305CEEBC}"/>
    <cellStyle name="Calculation 3 2 3 11 3" xfId="10783" xr:uid="{3E746010-08CE-47A8-9F91-36481B987277}"/>
    <cellStyle name="Calculation 3 2 3 12" xfId="10784" xr:uid="{A9B66A84-B4D4-4240-9CD3-5F0DF25AE540}"/>
    <cellStyle name="Calculation 3 2 3 12 2" xfId="10785" xr:uid="{8F3B4939-7574-4B04-BE48-0D9B19996E0E}"/>
    <cellStyle name="Calculation 3 2 3 12 3" xfId="10786" xr:uid="{1639C0CD-61C9-4E4F-B855-D3E33312A555}"/>
    <cellStyle name="Calculation 3 2 3 13" xfId="10787" xr:uid="{57C69F5B-A24B-414E-AF50-21C18E5B76B8}"/>
    <cellStyle name="Calculation 3 2 3 13 2" xfId="10788" xr:uid="{43BC0D8A-78BC-40B4-962B-DB2C602FEAA7}"/>
    <cellStyle name="Calculation 3 2 3 13 3" xfId="10789" xr:uid="{77B952D1-CB5A-4F16-91ED-0A60D7F75AFE}"/>
    <cellStyle name="Calculation 3 2 3 14" xfId="44304" xr:uid="{A97C95A7-D15A-4A72-BF11-9E760D74EB55}"/>
    <cellStyle name="Calculation 3 2 3 2" xfId="10790" xr:uid="{9F1B2CCA-6DF4-4ACF-9D4C-4908DA4AFFEC}"/>
    <cellStyle name="Calculation 3 2 3 2 10" xfId="44305" xr:uid="{D5194C05-681D-448E-8A44-2F0E8AC6BC41}"/>
    <cellStyle name="Calculation 3 2 3 2 2" xfId="10791" xr:uid="{F99A73C7-4D35-4606-BE51-61872EDC5A20}"/>
    <cellStyle name="Calculation 3 2 3 2 2 10" xfId="10792" xr:uid="{DD5EC097-0055-4321-83D4-90ADB274A79E}"/>
    <cellStyle name="Calculation 3 2 3 2 2 2" xfId="10793" xr:uid="{1E8CE287-CCC7-4402-919F-CD732B0C24FD}"/>
    <cellStyle name="Calculation 3 2 3 2 2 2 2" xfId="10794" xr:uid="{4CDAAD8C-8878-4AE4-8096-ABDEB849EB0B}"/>
    <cellStyle name="Calculation 3 2 3 2 2 2 2 2" xfId="10795" xr:uid="{D39A6CF7-2DA6-4A58-9D3B-03863118F47E}"/>
    <cellStyle name="Calculation 3 2 3 2 2 2 2 3" xfId="10796" xr:uid="{D9A75E64-52BC-4D59-ACD4-19DB1525CEAD}"/>
    <cellStyle name="Calculation 3 2 3 2 2 2 3" xfId="10797" xr:uid="{5963F0DA-C957-4117-816B-89BCF4E50D9D}"/>
    <cellStyle name="Calculation 3 2 3 2 2 2 3 2" xfId="10798" xr:uid="{C7F698D8-869F-47D5-87D5-B385E27B7562}"/>
    <cellStyle name="Calculation 3 2 3 2 2 2 3 3" xfId="10799" xr:uid="{B2F947FE-EEAE-472D-A5E4-9C2B8C8C522A}"/>
    <cellStyle name="Calculation 3 2 3 2 2 2 4" xfId="10800" xr:uid="{F2E7975A-2B08-4335-A8E4-045ACA9A49CD}"/>
    <cellStyle name="Calculation 3 2 3 2 2 2 4 2" xfId="10801" xr:uid="{D94E42B8-0E49-4F56-94FD-7C0C75EFD2BA}"/>
    <cellStyle name="Calculation 3 2 3 2 2 2 4 3" xfId="10802" xr:uid="{43C600AA-6548-4D8A-8248-A8E149D7C350}"/>
    <cellStyle name="Calculation 3 2 3 2 2 2 5" xfId="10803" xr:uid="{450FC812-4065-4DE5-968C-F88586777DA1}"/>
    <cellStyle name="Calculation 3 2 3 2 2 2 5 2" xfId="10804" xr:uid="{2C4A7639-006E-4851-92C8-64AFC8EF15C3}"/>
    <cellStyle name="Calculation 3 2 3 2 2 2 5 3" xfId="10805" xr:uid="{8550D735-E1AB-40DC-BFFF-5EC61B07E312}"/>
    <cellStyle name="Calculation 3 2 3 2 2 2 6" xfId="10806" xr:uid="{07CBF5E3-C809-42B6-8F47-CBDA49F247D7}"/>
    <cellStyle name="Calculation 3 2 3 2 2 2 6 2" xfId="10807" xr:uid="{9D540816-6194-4BB0-B2C2-4EF2CB04B377}"/>
    <cellStyle name="Calculation 3 2 3 2 2 2 6 3" xfId="10808" xr:uid="{06BA4795-2AAA-484A-AAB6-A7A6CF1D1304}"/>
    <cellStyle name="Calculation 3 2 3 2 2 2 7" xfId="10809" xr:uid="{B79A3F3B-8EF4-44BD-AFB6-A16A8B883D93}"/>
    <cellStyle name="Calculation 3 2 3 2 2 2 7 2" xfId="10810" xr:uid="{BF5D86FA-AD9D-4039-94FC-942081E7F75E}"/>
    <cellStyle name="Calculation 3 2 3 2 2 2 7 3" xfId="10811" xr:uid="{3F5F6F30-5F6C-4F4F-A059-B43CFCB7DDA8}"/>
    <cellStyle name="Calculation 3 2 3 2 2 2 8" xfId="10812" xr:uid="{09F406A2-8880-44FD-AF44-DB4229F9DD34}"/>
    <cellStyle name="Calculation 3 2 3 2 2 2 9" xfId="10813" xr:uid="{89994F4A-8F84-424B-95EE-E4818ABB118A}"/>
    <cellStyle name="Calculation 3 2 3 2 2 3" xfId="10814" xr:uid="{A476D94A-CC83-46C1-8229-5D77CAD2B8C6}"/>
    <cellStyle name="Calculation 3 2 3 2 2 3 2" xfId="10815" xr:uid="{E5E02707-4315-4335-819A-ACDBFD8694DC}"/>
    <cellStyle name="Calculation 3 2 3 2 2 3 3" xfId="10816" xr:uid="{34C05411-C4C0-4383-B326-AC96F7897D7A}"/>
    <cellStyle name="Calculation 3 2 3 2 2 4" xfId="10817" xr:uid="{0B7B88AD-63F2-4C69-9B1C-A378F173DDB5}"/>
    <cellStyle name="Calculation 3 2 3 2 2 4 2" xfId="10818" xr:uid="{23458A3F-158B-4153-ACA7-F3BBC14D6206}"/>
    <cellStyle name="Calculation 3 2 3 2 2 4 3" xfId="10819" xr:uid="{9BF692FB-5309-4CF1-B24B-D97EE85F2EE5}"/>
    <cellStyle name="Calculation 3 2 3 2 2 5" xfId="10820" xr:uid="{88FBCE74-F4D7-42A9-87A1-DD50C98A3FFE}"/>
    <cellStyle name="Calculation 3 2 3 2 2 5 2" xfId="10821" xr:uid="{2BC78B22-954F-4ECA-A5CF-5F7841DB6273}"/>
    <cellStyle name="Calculation 3 2 3 2 2 5 3" xfId="10822" xr:uid="{93782E10-9129-4D98-9E46-DEC36DFB4B21}"/>
    <cellStyle name="Calculation 3 2 3 2 2 6" xfId="10823" xr:uid="{4070DF30-8319-48C5-89AA-EC4559D63C7D}"/>
    <cellStyle name="Calculation 3 2 3 2 2 6 2" xfId="10824" xr:uid="{11172EBC-676F-425C-BD54-E302BD471FC5}"/>
    <cellStyle name="Calculation 3 2 3 2 2 6 3" xfId="10825" xr:uid="{BE54EA8F-53F2-4282-84F0-86E3657EC8CF}"/>
    <cellStyle name="Calculation 3 2 3 2 2 7" xfId="10826" xr:uid="{C31A6175-501B-45AD-B527-C44CEA7D3FCE}"/>
    <cellStyle name="Calculation 3 2 3 2 2 7 2" xfId="10827" xr:uid="{1DDFF108-3F1C-4643-8A0C-2C7F99D5E679}"/>
    <cellStyle name="Calculation 3 2 3 2 2 7 3" xfId="10828" xr:uid="{8200EDB9-7888-467D-A68C-52CCC8E2405B}"/>
    <cellStyle name="Calculation 3 2 3 2 2 8" xfId="10829" xr:uid="{A19D7D24-D7AA-4E8B-A704-38732758B613}"/>
    <cellStyle name="Calculation 3 2 3 2 2 8 2" xfId="10830" xr:uid="{FBCD5917-26BE-4449-B818-0DF3EBF4625F}"/>
    <cellStyle name="Calculation 3 2 3 2 2 8 3" xfId="10831" xr:uid="{92D4B90F-1E46-4393-9E37-20581577DE08}"/>
    <cellStyle name="Calculation 3 2 3 2 2 9" xfId="10832" xr:uid="{9A0FAE3B-569D-469B-A5EB-F1672E74285A}"/>
    <cellStyle name="Calculation 3 2 3 2 3" xfId="10833" xr:uid="{6F7DC57E-6A0C-4F54-8528-E94DD493DF82}"/>
    <cellStyle name="Calculation 3 2 3 2 3 10" xfId="10834" xr:uid="{1A3C5D3C-6462-4413-93E8-911703FDFD17}"/>
    <cellStyle name="Calculation 3 2 3 2 3 2" xfId="10835" xr:uid="{D871AC47-0E43-4B83-842D-A3BCE641EE63}"/>
    <cellStyle name="Calculation 3 2 3 2 3 2 2" xfId="10836" xr:uid="{E6EC4CF7-3F86-4F95-B283-4CDB33F4D0E1}"/>
    <cellStyle name="Calculation 3 2 3 2 3 2 2 2" xfId="10837" xr:uid="{732BC24F-2A8D-45A4-AFA0-B922E64E25A4}"/>
    <cellStyle name="Calculation 3 2 3 2 3 2 2 3" xfId="10838" xr:uid="{651BF1BA-8C6B-4A2F-BF9E-3D21601AB004}"/>
    <cellStyle name="Calculation 3 2 3 2 3 2 3" xfId="10839" xr:uid="{7AAB3E22-60B6-4923-BF3D-36F28B3A423E}"/>
    <cellStyle name="Calculation 3 2 3 2 3 2 3 2" xfId="10840" xr:uid="{7382CE51-58C8-40B0-8262-1CB543502AF5}"/>
    <cellStyle name="Calculation 3 2 3 2 3 2 3 3" xfId="10841" xr:uid="{14EA1F1B-22B9-4CC0-AB58-607C4411D6F3}"/>
    <cellStyle name="Calculation 3 2 3 2 3 2 4" xfId="10842" xr:uid="{55983462-00AA-4D73-909D-3DAECE0B791F}"/>
    <cellStyle name="Calculation 3 2 3 2 3 2 4 2" xfId="10843" xr:uid="{9C59AF80-EE3F-4C2F-9649-C90BF2DCB119}"/>
    <cellStyle name="Calculation 3 2 3 2 3 2 4 3" xfId="10844" xr:uid="{3FA0D808-D387-48C8-95DB-0B1E2D301EA5}"/>
    <cellStyle name="Calculation 3 2 3 2 3 2 5" xfId="10845" xr:uid="{1391E34F-270E-4E2A-B33B-F87DEFDF8B53}"/>
    <cellStyle name="Calculation 3 2 3 2 3 2 5 2" xfId="10846" xr:uid="{214CCD4F-0CD3-406A-96FB-7D1F5EE6D015}"/>
    <cellStyle name="Calculation 3 2 3 2 3 2 5 3" xfId="10847" xr:uid="{453FB519-9EA8-4630-B7DA-963B2249A812}"/>
    <cellStyle name="Calculation 3 2 3 2 3 2 6" xfId="10848" xr:uid="{94D9D189-CF72-4495-B61E-28E657457038}"/>
    <cellStyle name="Calculation 3 2 3 2 3 2 6 2" xfId="10849" xr:uid="{BB414601-6F78-49E9-8AD6-49CECC70B918}"/>
    <cellStyle name="Calculation 3 2 3 2 3 2 6 3" xfId="10850" xr:uid="{F4DC6EB2-0B97-4038-A2D3-B2FD31C8525A}"/>
    <cellStyle name="Calculation 3 2 3 2 3 2 7" xfId="10851" xr:uid="{BEC57DFE-7A22-4D70-AC20-6CA7F117E909}"/>
    <cellStyle name="Calculation 3 2 3 2 3 2 7 2" xfId="10852" xr:uid="{15248293-B1A0-4327-8DF3-789466664BEB}"/>
    <cellStyle name="Calculation 3 2 3 2 3 2 7 3" xfId="10853" xr:uid="{8BDAF637-C666-4478-895E-08949371C55C}"/>
    <cellStyle name="Calculation 3 2 3 2 3 2 8" xfId="10854" xr:uid="{FB0CFBE7-BECB-49EB-98CC-1169FA0FEE82}"/>
    <cellStyle name="Calculation 3 2 3 2 3 2 9" xfId="10855" xr:uid="{4AE32C18-FC6F-40C0-ADD3-2BA58EFCF49F}"/>
    <cellStyle name="Calculation 3 2 3 2 3 3" xfId="10856" xr:uid="{BDA5242A-DC11-49BD-BE12-3F7176BBDDAB}"/>
    <cellStyle name="Calculation 3 2 3 2 3 3 2" xfId="10857" xr:uid="{D9787432-1435-4490-8B4B-9C880C40528E}"/>
    <cellStyle name="Calculation 3 2 3 2 3 3 3" xfId="10858" xr:uid="{C9325D7C-A4BF-4442-B02B-F50850C11421}"/>
    <cellStyle name="Calculation 3 2 3 2 3 4" xfId="10859" xr:uid="{8CB575CE-4603-4807-926B-CF3E0194ED1D}"/>
    <cellStyle name="Calculation 3 2 3 2 3 4 2" xfId="10860" xr:uid="{D535D693-39B9-4FDE-A842-1CAA6A502E98}"/>
    <cellStyle name="Calculation 3 2 3 2 3 4 3" xfId="10861" xr:uid="{EC3ED010-9C66-4EBF-A98D-CCE62C6CDEB3}"/>
    <cellStyle name="Calculation 3 2 3 2 3 5" xfId="10862" xr:uid="{FFA82C20-8269-4C47-A081-6DAD69574C6F}"/>
    <cellStyle name="Calculation 3 2 3 2 3 5 2" xfId="10863" xr:uid="{AF4D626A-6B22-4C09-A820-8C2975041144}"/>
    <cellStyle name="Calculation 3 2 3 2 3 5 3" xfId="10864" xr:uid="{0EBEBB0D-966E-46F1-B41F-8E6AD824D7A7}"/>
    <cellStyle name="Calculation 3 2 3 2 3 6" xfId="10865" xr:uid="{C29774BF-F60D-4F02-B42A-935FFE0792B4}"/>
    <cellStyle name="Calculation 3 2 3 2 3 6 2" xfId="10866" xr:uid="{8A605A6C-B199-41B2-920E-79DD1CD745E7}"/>
    <cellStyle name="Calculation 3 2 3 2 3 6 3" xfId="10867" xr:uid="{6895FA5C-5950-47E0-A300-8D971888A01A}"/>
    <cellStyle name="Calculation 3 2 3 2 3 7" xfId="10868" xr:uid="{AE8BEBD6-C6B4-4CC3-9072-BACB8E5C7720}"/>
    <cellStyle name="Calculation 3 2 3 2 3 7 2" xfId="10869" xr:uid="{2128DF28-EC30-4EBA-8D02-DE3B1081E65D}"/>
    <cellStyle name="Calculation 3 2 3 2 3 7 3" xfId="10870" xr:uid="{A2FF78A7-4194-49A3-83E0-A5B8C352AC16}"/>
    <cellStyle name="Calculation 3 2 3 2 3 8" xfId="10871" xr:uid="{5D832024-B976-484B-A822-87FAE20839F3}"/>
    <cellStyle name="Calculation 3 2 3 2 3 8 2" xfId="10872" xr:uid="{7CFBB70B-4379-4F5C-B20D-7452CC913CF6}"/>
    <cellStyle name="Calculation 3 2 3 2 3 8 3" xfId="10873" xr:uid="{BCD81CC5-31D5-4A44-B79E-62B7FF26810F}"/>
    <cellStyle name="Calculation 3 2 3 2 3 9" xfId="10874" xr:uid="{EA1E7790-D78F-4426-9C2D-505D85AC00C5}"/>
    <cellStyle name="Calculation 3 2 3 2 4" xfId="10875" xr:uid="{1DC3D479-0363-429D-8F55-3DFCF50EA4F4}"/>
    <cellStyle name="Calculation 3 2 3 2 4 10" xfId="10876" xr:uid="{416BC09C-20E1-4537-A105-EE4AB3DFC87E}"/>
    <cellStyle name="Calculation 3 2 3 2 4 2" xfId="10877" xr:uid="{9D3C2BE9-02E0-46CB-A119-023D815F6CA0}"/>
    <cellStyle name="Calculation 3 2 3 2 4 2 2" xfId="10878" xr:uid="{A1A15345-2447-44EA-85B9-5B6A673FDFEC}"/>
    <cellStyle name="Calculation 3 2 3 2 4 2 2 2" xfId="10879" xr:uid="{C8A7355C-B304-4222-868D-401B146A9F91}"/>
    <cellStyle name="Calculation 3 2 3 2 4 2 2 3" xfId="10880" xr:uid="{C7F8F64F-C523-4750-9A00-33A81403EB4A}"/>
    <cellStyle name="Calculation 3 2 3 2 4 2 3" xfId="10881" xr:uid="{30F9AA7B-90B9-439B-8429-39948F8E0F92}"/>
    <cellStyle name="Calculation 3 2 3 2 4 2 3 2" xfId="10882" xr:uid="{C947D0A0-F437-4ABB-83D1-97ED13112C3B}"/>
    <cellStyle name="Calculation 3 2 3 2 4 2 3 3" xfId="10883" xr:uid="{25227A99-F7D0-45DC-9E4F-CCF447161324}"/>
    <cellStyle name="Calculation 3 2 3 2 4 2 4" xfId="10884" xr:uid="{16F44920-4057-4331-AF9F-37BB70EC16CE}"/>
    <cellStyle name="Calculation 3 2 3 2 4 2 4 2" xfId="10885" xr:uid="{19B80B19-1843-465D-8E85-677C69633DDC}"/>
    <cellStyle name="Calculation 3 2 3 2 4 2 4 3" xfId="10886" xr:uid="{F4449F49-859D-496E-A70D-1DDBF6398BF8}"/>
    <cellStyle name="Calculation 3 2 3 2 4 2 5" xfId="10887" xr:uid="{502C1E10-5E38-4093-95D5-8C61D9F01379}"/>
    <cellStyle name="Calculation 3 2 3 2 4 2 5 2" xfId="10888" xr:uid="{67571501-D822-43EC-A3B4-3A5D3CEF6EC2}"/>
    <cellStyle name="Calculation 3 2 3 2 4 2 5 3" xfId="10889" xr:uid="{BA464B36-52E2-49F8-B76B-8251A2CDA675}"/>
    <cellStyle name="Calculation 3 2 3 2 4 2 6" xfId="10890" xr:uid="{DEE50E96-8492-42C6-ABD5-B0572A018675}"/>
    <cellStyle name="Calculation 3 2 3 2 4 2 6 2" xfId="10891" xr:uid="{D6186501-25A6-4CE0-824E-CF60DBCE0935}"/>
    <cellStyle name="Calculation 3 2 3 2 4 2 6 3" xfId="10892" xr:uid="{97EDEBFB-3597-4ABB-9CE9-48168495496A}"/>
    <cellStyle name="Calculation 3 2 3 2 4 2 7" xfId="10893" xr:uid="{A446230F-1192-4EED-9DF6-839B27866614}"/>
    <cellStyle name="Calculation 3 2 3 2 4 2 7 2" xfId="10894" xr:uid="{111F9983-7F0A-4098-A40F-04BC97768760}"/>
    <cellStyle name="Calculation 3 2 3 2 4 2 7 3" xfId="10895" xr:uid="{AF05F482-083D-4937-B716-C41369804028}"/>
    <cellStyle name="Calculation 3 2 3 2 4 2 8" xfId="10896" xr:uid="{9349F2D4-4583-42BE-A6D0-F3A5531A3DF3}"/>
    <cellStyle name="Calculation 3 2 3 2 4 2 9" xfId="10897" xr:uid="{0B661538-CBFD-450E-87EF-C58CC06B4733}"/>
    <cellStyle name="Calculation 3 2 3 2 4 3" xfId="10898" xr:uid="{B1838BCF-D003-4B62-8A53-1EC51DA597B9}"/>
    <cellStyle name="Calculation 3 2 3 2 4 3 2" xfId="10899" xr:uid="{824DDC29-CB57-4209-8913-CB9FF8A62CF0}"/>
    <cellStyle name="Calculation 3 2 3 2 4 3 3" xfId="10900" xr:uid="{3E5908C8-084B-4E57-81DE-595FE7B42B1E}"/>
    <cellStyle name="Calculation 3 2 3 2 4 4" xfId="10901" xr:uid="{FC615C6B-E220-4582-9BF9-056F9A531F2B}"/>
    <cellStyle name="Calculation 3 2 3 2 4 4 2" xfId="10902" xr:uid="{B2E1BFA4-EA70-4F7E-836C-C77939984E58}"/>
    <cellStyle name="Calculation 3 2 3 2 4 4 3" xfId="10903" xr:uid="{B9FC289D-340D-4976-99EA-4FD3006AB2F1}"/>
    <cellStyle name="Calculation 3 2 3 2 4 5" xfId="10904" xr:uid="{1A527B0C-7820-4EF0-8788-97E535C00D2F}"/>
    <cellStyle name="Calculation 3 2 3 2 4 5 2" xfId="10905" xr:uid="{BD14F6D9-5F54-4DD6-BB14-1579E356AEDB}"/>
    <cellStyle name="Calculation 3 2 3 2 4 5 3" xfId="10906" xr:uid="{41CCEFB0-B65A-4069-AD1B-FFE0CF1EE66E}"/>
    <cellStyle name="Calculation 3 2 3 2 4 6" xfId="10907" xr:uid="{C9441543-60E0-4ECD-814B-1CEB29558698}"/>
    <cellStyle name="Calculation 3 2 3 2 4 6 2" xfId="10908" xr:uid="{B2CDA8A1-CF89-4D37-8CC1-DA8BE7F7606B}"/>
    <cellStyle name="Calculation 3 2 3 2 4 6 3" xfId="10909" xr:uid="{1F587E6C-0D2E-48A8-A85B-973E17FFADD8}"/>
    <cellStyle name="Calculation 3 2 3 2 4 7" xfId="10910" xr:uid="{ABB2D8A9-8C82-4EC8-81FB-13E8014D758B}"/>
    <cellStyle name="Calculation 3 2 3 2 4 7 2" xfId="10911" xr:uid="{22C9CF7E-94AB-47F2-ACA1-45F55E418EE7}"/>
    <cellStyle name="Calculation 3 2 3 2 4 7 3" xfId="10912" xr:uid="{73186E0E-5A8B-4716-BEA6-74D3E357FE02}"/>
    <cellStyle name="Calculation 3 2 3 2 4 8" xfId="10913" xr:uid="{8A0C3E1F-AEF7-47BB-9D90-0D6EAAFF7CAE}"/>
    <cellStyle name="Calculation 3 2 3 2 4 8 2" xfId="10914" xr:uid="{73B132E0-A047-495E-96D6-967B84097FB5}"/>
    <cellStyle name="Calculation 3 2 3 2 4 8 3" xfId="10915" xr:uid="{2259EA1B-A36B-4EC7-8684-431BC2F08FAB}"/>
    <cellStyle name="Calculation 3 2 3 2 4 9" xfId="10916" xr:uid="{63E04A00-9CAE-459E-895F-6D3C5D264714}"/>
    <cellStyle name="Calculation 3 2 3 2 5" xfId="10917" xr:uid="{31E29421-5B36-4AC4-9071-EE245D9ECF63}"/>
    <cellStyle name="Calculation 3 2 3 2 5 2" xfId="10918" xr:uid="{A0EE0319-074E-4CB6-8200-D9FF08F74896}"/>
    <cellStyle name="Calculation 3 2 3 2 5 2 2" xfId="10919" xr:uid="{BF077090-8E1E-4DA8-ACD2-903066BCBDE0}"/>
    <cellStyle name="Calculation 3 2 3 2 5 2 3" xfId="10920" xr:uid="{8F7DD329-2B24-40A9-8323-EBBE1E2E5121}"/>
    <cellStyle name="Calculation 3 2 3 2 5 3" xfId="10921" xr:uid="{D2C2A162-F058-4CEB-B02C-62E3CE2F871E}"/>
    <cellStyle name="Calculation 3 2 3 2 5 3 2" xfId="10922" xr:uid="{A304A572-F218-4AAB-B12D-C99DCF6DFDB9}"/>
    <cellStyle name="Calculation 3 2 3 2 5 3 3" xfId="10923" xr:uid="{23AB8DF9-487B-4F48-8D0D-FA1ADD59E576}"/>
    <cellStyle name="Calculation 3 2 3 2 5 4" xfId="10924" xr:uid="{79DE9A68-6CCB-4A6E-9CB4-3AAC2FCB312C}"/>
    <cellStyle name="Calculation 3 2 3 2 5 4 2" xfId="10925" xr:uid="{386D6CC9-9381-4E6B-8B09-FBE445C3A3D2}"/>
    <cellStyle name="Calculation 3 2 3 2 5 4 3" xfId="10926" xr:uid="{87FBD1B6-883B-47C4-A528-5DFD2F0C8164}"/>
    <cellStyle name="Calculation 3 2 3 2 5 5" xfId="10927" xr:uid="{6CA5716F-3585-4A82-AD1C-0FF9E242FFD9}"/>
    <cellStyle name="Calculation 3 2 3 2 5 5 2" xfId="10928" xr:uid="{A7D89981-3593-4CD3-8EDE-32BE9D0E42A2}"/>
    <cellStyle name="Calculation 3 2 3 2 5 5 3" xfId="10929" xr:uid="{E18D4C7E-74B1-443A-A750-26793A82B515}"/>
    <cellStyle name="Calculation 3 2 3 2 5 6" xfId="10930" xr:uid="{342BE766-4290-48C5-B7FE-F768557C03F1}"/>
    <cellStyle name="Calculation 3 2 3 2 5 6 2" xfId="10931" xr:uid="{C5AFDE17-0F3E-49D1-A321-0C5151F34B57}"/>
    <cellStyle name="Calculation 3 2 3 2 5 6 3" xfId="10932" xr:uid="{10497E5B-26F1-4386-9078-DB0506FC3EF5}"/>
    <cellStyle name="Calculation 3 2 3 2 5 7" xfId="10933" xr:uid="{FA34B688-E3C3-48E5-AC3A-2D45554BAAB9}"/>
    <cellStyle name="Calculation 3 2 3 2 5 7 2" xfId="10934" xr:uid="{F620E1E4-AD7C-4071-9818-0927C183885B}"/>
    <cellStyle name="Calculation 3 2 3 2 5 7 3" xfId="10935" xr:uid="{68D3291C-F7B8-461F-B56F-678383F9A3D7}"/>
    <cellStyle name="Calculation 3 2 3 2 5 8" xfId="10936" xr:uid="{DA4AF4AD-6865-4AA8-BD29-47312E113117}"/>
    <cellStyle name="Calculation 3 2 3 2 5 9" xfId="10937" xr:uid="{5200A5A5-427B-4351-BCB0-02877E2ACC97}"/>
    <cellStyle name="Calculation 3 2 3 2 6" xfId="10938" xr:uid="{C06D503D-1C74-4C31-A740-791702750057}"/>
    <cellStyle name="Calculation 3 2 3 2 6 2" xfId="10939" xr:uid="{90E50DBC-CC73-4BE4-8556-C0388D50AEFF}"/>
    <cellStyle name="Calculation 3 2 3 2 6 3" xfId="10940" xr:uid="{96644525-3BF4-469A-B91F-AFA1C915DBDC}"/>
    <cellStyle name="Calculation 3 2 3 2 7" xfId="10941" xr:uid="{FC776B13-BEEB-4B60-9012-98E992E0F199}"/>
    <cellStyle name="Calculation 3 2 3 2 7 2" xfId="10942" xr:uid="{97AFDF83-08DB-4A4B-ADBE-C44B4EAFFCFE}"/>
    <cellStyle name="Calculation 3 2 3 2 7 3" xfId="10943" xr:uid="{AC8B7706-E44D-4406-84CD-225B542F74CF}"/>
    <cellStyle name="Calculation 3 2 3 2 8" xfId="10944" xr:uid="{0D02F966-E0B1-442E-92BB-57862810C2DB}"/>
    <cellStyle name="Calculation 3 2 3 2 8 2" xfId="10945" xr:uid="{5620E8DE-9728-4288-8261-C10803F265F0}"/>
    <cellStyle name="Calculation 3 2 3 2 8 3" xfId="10946" xr:uid="{9044845D-BECC-4598-A9FF-7FA6349E22D7}"/>
    <cellStyle name="Calculation 3 2 3 2 9" xfId="10947" xr:uid="{92399419-F576-4562-841B-D42C97D00ADA}"/>
    <cellStyle name="Calculation 3 2 3 2 9 2" xfId="10948" xr:uid="{46E767F4-3365-4953-84EF-98A791C1DFB4}"/>
    <cellStyle name="Calculation 3 2 3 2 9 3" xfId="10949" xr:uid="{99C63B63-9B3D-4951-9D2F-2CEAB6D80409}"/>
    <cellStyle name="Calculation 3 2 3 3" xfId="10950" xr:uid="{236AB406-0422-4875-AF80-C9363296E49E}"/>
    <cellStyle name="Calculation 3 2 3 3 10" xfId="44306" xr:uid="{3095F693-4A78-46A2-B722-6501E29F02B3}"/>
    <cellStyle name="Calculation 3 2 3 3 2" xfId="10951" xr:uid="{7B7B5F4E-D73E-4B0F-A4B7-5BE38B07D8BC}"/>
    <cellStyle name="Calculation 3 2 3 3 2 10" xfId="10952" xr:uid="{5A651A9D-92F3-4307-BF78-915A91D392FB}"/>
    <cellStyle name="Calculation 3 2 3 3 2 2" xfId="10953" xr:uid="{3A60961D-31A0-4931-9DC5-69694FB0A557}"/>
    <cellStyle name="Calculation 3 2 3 3 2 2 2" xfId="10954" xr:uid="{C713891B-F5D6-4193-BCAE-4AD938F21D66}"/>
    <cellStyle name="Calculation 3 2 3 3 2 2 2 2" xfId="10955" xr:uid="{238D7487-AE52-4AD3-BA6E-FD052A3AF8F5}"/>
    <cellStyle name="Calculation 3 2 3 3 2 2 2 3" xfId="10956" xr:uid="{41B7F49E-0A67-4219-902D-55054A949E93}"/>
    <cellStyle name="Calculation 3 2 3 3 2 2 3" xfId="10957" xr:uid="{69AF94C9-9EF4-4D30-9F21-C5E3FD70D531}"/>
    <cellStyle name="Calculation 3 2 3 3 2 2 3 2" xfId="10958" xr:uid="{F5F5CB96-417B-4419-BBC8-1AB2309123DF}"/>
    <cellStyle name="Calculation 3 2 3 3 2 2 3 3" xfId="10959" xr:uid="{C4071FF4-9BC0-4F84-B24E-AAA40637E1BE}"/>
    <cellStyle name="Calculation 3 2 3 3 2 2 4" xfId="10960" xr:uid="{2B6D0BE9-F66B-4A7D-B5EC-FADD63BA047A}"/>
    <cellStyle name="Calculation 3 2 3 3 2 2 4 2" xfId="10961" xr:uid="{AD0A448D-A6BD-4D00-8275-4AFE5C27E466}"/>
    <cellStyle name="Calculation 3 2 3 3 2 2 4 3" xfId="10962" xr:uid="{59871EE8-1A70-4921-B6CD-68B93C722B64}"/>
    <cellStyle name="Calculation 3 2 3 3 2 2 5" xfId="10963" xr:uid="{E0C80720-94BE-46BF-8371-ECA1918681F0}"/>
    <cellStyle name="Calculation 3 2 3 3 2 2 5 2" xfId="10964" xr:uid="{A7EE3D08-E7BE-4CC2-A658-CA824DB8CC17}"/>
    <cellStyle name="Calculation 3 2 3 3 2 2 5 3" xfId="10965" xr:uid="{081DDFE4-307F-493C-AD4F-D481C37F61B8}"/>
    <cellStyle name="Calculation 3 2 3 3 2 2 6" xfId="10966" xr:uid="{457E220A-721E-4EA3-BCF7-7B9BC8C31274}"/>
    <cellStyle name="Calculation 3 2 3 3 2 2 6 2" xfId="10967" xr:uid="{CF9ADD33-3D3C-41EB-907A-3290F6C74231}"/>
    <cellStyle name="Calculation 3 2 3 3 2 2 6 3" xfId="10968" xr:uid="{D88923D9-13A8-4FF6-BB96-37D6295551F5}"/>
    <cellStyle name="Calculation 3 2 3 3 2 2 7" xfId="10969" xr:uid="{989CF9DD-996B-4981-9D1C-D99DBE66B111}"/>
    <cellStyle name="Calculation 3 2 3 3 2 2 7 2" xfId="10970" xr:uid="{10F1F930-99CD-4E5C-BED6-1AACE783FFC6}"/>
    <cellStyle name="Calculation 3 2 3 3 2 2 7 3" xfId="10971" xr:uid="{FBFCDCD1-0EA5-4FD2-9E6D-272BB7407D42}"/>
    <cellStyle name="Calculation 3 2 3 3 2 2 8" xfId="10972" xr:uid="{76BDA041-46D7-4892-AD98-7DA41878698C}"/>
    <cellStyle name="Calculation 3 2 3 3 2 2 9" xfId="10973" xr:uid="{BEE73741-02FA-4520-A763-BB95EC422512}"/>
    <cellStyle name="Calculation 3 2 3 3 2 3" xfId="10974" xr:uid="{88A319C2-1EA3-4FD6-9BEB-EA36D3059FE4}"/>
    <cellStyle name="Calculation 3 2 3 3 2 3 2" xfId="10975" xr:uid="{3C4D7714-9799-4DEB-95FE-0BC94EFD9C6A}"/>
    <cellStyle name="Calculation 3 2 3 3 2 3 3" xfId="10976" xr:uid="{63598584-C05F-4C94-8418-D50E05C348BA}"/>
    <cellStyle name="Calculation 3 2 3 3 2 4" xfId="10977" xr:uid="{F11DB145-25B1-4214-9D3C-8AB6039DAD4F}"/>
    <cellStyle name="Calculation 3 2 3 3 2 4 2" xfId="10978" xr:uid="{B1CC3A8E-1065-4951-9889-E056DA15161C}"/>
    <cellStyle name="Calculation 3 2 3 3 2 4 3" xfId="10979" xr:uid="{A9A110E1-B3E0-4E90-A96B-D23F4135041E}"/>
    <cellStyle name="Calculation 3 2 3 3 2 5" xfId="10980" xr:uid="{A7992FA3-C5D6-4424-A3AA-D91B61963087}"/>
    <cellStyle name="Calculation 3 2 3 3 2 5 2" xfId="10981" xr:uid="{3FFA0765-6332-4064-8D1A-8F4662D0DAF8}"/>
    <cellStyle name="Calculation 3 2 3 3 2 5 3" xfId="10982" xr:uid="{A590B2FA-6739-4665-8416-FB02C454558E}"/>
    <cellStyle name="Calculation 3 2 3 3 2 6" xfId="10983" xr:uid="{10D16118-0744-4EEA-AA83-F5B12526585F}"/>
    <cellStyle name="Calculation 3 2 3 3 2 6 2" xfId="10984" xr:uid="{64F145BB-F451-41BB-A63D-1650A91D0E57}"/>
    <cellStyle name="Calculation 3 2 3 3 2 6 3" xfId="10985" xr:uid="{53BC2D40-A13F-40FA-AFCD-BD11D5F9A34A}"/>
    <cellStyle name="Calculation 3 2 3 3 2 7" xfId="10986" xr:uid="{6BB3E2E3-D0CB-4C29-BB6E-AC1354284B9C}"/>
    <cellStyle name="Calculation 3 2 3 3 2 7 2" xfId="10987" xr:uid="{0FA71CE9-25C5-4C23-B351-A11F8A46B9BE}"/>
    <cellStyle name="Calculation 3 2 3 3 2 7 3" xfId="10988" xr:uid="{9FB9694C-2631-43D2-9685-84F1362CC193}"/>
    <cellStyle name="Calculation 3 2 3 3 2 8" xfId="10989" xr:uid="{6D8E7FAA-54C8-411B-85BE-C7B7FF501FFA}"/>
    <cellStyle name="Calculation 3 2 3 3 2 8 2" xfId="10990" xr:uid="{D5496F01-BB1A-4537-A458-023638B7FDF1}"/>
    <cellStyle name="Calculation 3 2 3 3 2 8 3" xfId="10991" xr:uid="{24798E22-A48A-4EDD-9359-6F30CA29FBCB}"/>
    <cellStyle name="Calculation 3 2 3 3 2 9" xfId="10992" xr:uid="{7ECFAE46-DEA4-41D7-A2F6-8B774D006594}"/>
    <cellStyle name="Calculation 3 2 3 3 3" xfId="10993" xr:uid="{D9A35785-6839-4FE8-A0CF-738A403C726C}"/>
    <cellStyle name="Calculation 3 2 3 3 3 10" xfId="10994" xr:uid="{1145536B-74CC-41CB-9AB9-19DFB5BFE0A0}"/>
    <cellStyle name="Calculation 3 2 3 3 3 2" xfId="10995" xr:uid="{9A7D78B4-603B-4F0B-B9A7-EC8A980473B9}"/>
    <cellStyle name="Calculation 3 2 3 3 3 2 2" xfId="10996" xr:uid="{2469CF78-0267-413E-902E-016AFB5497B4}"/>
    <cellStyle name="Calculation 3 2 3 3 3 2 2 2" xfId="10997" xr:uid="{81C269C4-1D7A-4A08-9470-211152804F5C}"/>
    <cellStyle name="Calculation 3 2 3 3 3 2 2 3" xfId="10998" xr:uid="{B9C59C54-0FF8-41DC-AA67-BF57A3816013}"/>
    <cellStyle name="Calculation 3 2 3 3 3 2 3" xfId="10999" xr:uid="{729E202E-D188-4F1D-985F-D3925583AD71}"/>
    <cellStyle name="Calculation 3 2 3 3 3 2 3 2" xfId="11000" xr:uid="{4E091930-DFCB-4924-B6C9-0D1452F4A72A}"/>
    <cellStyle name="Calculation 3 2 3 3 3 2 3 3" xfId="11001" xr:uid="{2ECA6D8A-97BB-41BC-87E0-42379CC893B5}"/>
    <cellStyle name="Calculation 3 2 3 3 3 2 4" xfId="11002" xr:uid="{2016A1B4-69DB-4831-B64C-3766A802EFFD}"/>
    <cellStyle name="Calculation 3 2 3 3 3 2 4 2" xfId="11003" xr:uid="{72F5D0F7-DC46-451F-B2F6-D0E6A003E5AB}"/>
    <cellStyle name="Calculation 3 2 3 3 3 2 4 3" xfId="11004" xr:uid="{ED41EB92-D530-44B9-BB53-943A77788DB1}"/>
    <cellStyle name="Calculation 3 2 3 3 3 2 5" xfId="11005" xr:uid="{9903E9AE-5C0C-4230-8BA2-D641974B70AA}"/>
    <cellStyle name="Calculation 3 2 3 3 3 2 5 2" xfId="11006" xr:uid="{89514FCF-073C-476E-B844-18A38707E339}"/>
    <cellStyle name="Calculation 3 2 3 3 3 2 5 3" xfId="11007" xr:uid="{6E65633B-B400-424B-82F0-BC51F5CE286A}"/>
    <cellStyle name="Calculation 3 2 3 3 3 2 6" xfId="11008" xr:uid="{A51562AD-BF7C-4AB4-94D8-F2DC729996A9}"/>
    <cellStyle name="Calculation 3 2 3 3 3 2 6 2" xfId="11009" xr:uid="{2B71E6A4-D406-4F40-92D9-E0C775672B1F}"/>
    <cellStyle name="Calculation 3 2 3 3 3 2 6 3" xfId="11010" xr:uid="{ACF632BC-1DC1-41C8-A731-ACE9D7E96413}"/>
    <cellStyle name="Calculation 3 2 3 3 3 2 7" xfId="11011" xr:uid="{52098990-2969-4E3F-B3C9-4E077FBAB893}"/>
    <cellStyle name="Calculation 3 2 3 3 3 2 7 2" xfId="11012" xr:uid="{4E713C8B-8720-471C-B3A4-14D0EB165D88}"/>
    <cellStyle name="Calculation 3 2 3 3 3 2 7 3" xfId="11013" xr:uid="{C945D348-D4DD-483E-8E60-5F3A3EF46063}"/>
    <cellStyle name="Calculation 3 2 3 3 3 2 8" xfId="11014" xr:uid="{133607C7-73F2-4019-A39A-227F28B26261}"/>
    <cellStyle name="Calculation 3 2 3 3 3 2 9" xfId="11015" xr:uid="{7D084ADA-6460-4110-86FF-10C94910EBE4}"/>
    <cellStyle name="Calculation 3 2 3 3 3 3" xfId="11016" xr:uid="{9AD9DF1D-3A44-473F-9912-DF7619F6F751}"/>
    <cellStyle name="Calculation 3 2 3 3 3 3 2" xfId="11017" xr:uid="{73EB7BCE-64F4-467C-9C6E-97184A578E77}"/>
    <cellStyle name="Calculation 3 2 3 3 3 3 3" xfId="11018" xr:uid="{FC8D2FAC-2E7F-4B46-8217-5AACB79C7488}"/>
    <cellStyle name="Calculation 3 2 3 3 3 4" xfId="11019" xr:uid="{4F76AC39-EFB0-4C7D-8BD2-6AE065917850}"/>
    <cellStyle name="Calculation 3 2 3 3 3 4 2" xfId="11020" xr:uid="{C14A06F0-493D-4C45-BC4D-53CF7C6B1525}"/>
    <cellStyle name="Calculation 3 2 3 3 3 4 3" xfId="11021" xr:uid="{12333AAB-1F8A-45C1-8C02-999F8EFCC6E8}"/>
    <cellStyle name="Calculation 3 2 3 3 3 5" xfId="11022" xr:uid="{E93D1C6B-08A3-4C15-9EFE-33B75223562A}"/>
    <cellStyle name="Calculation 3 2 3 3 3 5 2" xfId="11023" xr:uid="{47B53231-156E-4096-B52C-4D5559983884}"/>
    <cellStyle name="Calculation 3 2 3 3 3 5 3" xfId="11024" xr:uid="{53B4625C-4630-4B45-A798-363F7F983264}"/>
    <cellStyle name="Calculation 3 2 3 3 3 6" xfId="11025" xr:uid="{F2ECBDB8-D62D-4E92-B05B-6134268D47EE}"/>
    <cellStyle name="Calculation 3 2 3 3 3 6 2" xfId="11026" xr:uid="{6DE014E3-09B1-47E1-A704-2F24AA042ED4}"/>
    <cellStyle name="Calculation 3 2 3 3 3 6 3" xfId="11027" xr:uid="{01C599E6-1436-4E3D-8E98-036D3611E570}"/>
    <cellStyle name="Calculation 3 2 3 3 3 7" xfId="11028" xr:uid="{562B75C6-A028-420E-8CC9-9C52612EC985}"/>
    <cellStyle name="Calculation 3 2 3 3 3 7 2" xfId="11029" xr:uid="{FFDFBF72-4B2F-40DA-A337-94C2B808E4F7}"/>
    <cellStyle name="Calculation 3 2 3 3 3 7 3" xfId="11030" xr:uid="{92D845C5-D08F-451A-9702-4F5096CAF1CB}"/>
    <cellStyle name="Calculation 3 2 3 3 3 8" xfId="11031" xr:uid="{A11C8A84-9C41-4FAF-BF3A-CC7A92B14D4B}"/>
    <cellStyle name="Calculation 3 2 3 3 3 8 2" xfId="11032" xr:uid="{BC39C192-397D-45E4-88A5-34AC6A47F740}"/>
    <cellStyle name="Calculation 3 2 3 3 3 8 3" xfId="11033" xr:uid="{2A9C2D4F-06E9-468B-81E4-60251D042773}"/>
    <cellStyle name="Calculation 3 2 3 3 3 9" xfId="11034" xr:uid="{F5CE17E2-E3D4-4603-A8B3-45FBE8416DA5}"/>
    <cellStyle name="Calculation 3 2 3 3 4" xfId="11035" xr:uid="{9E1DDF59-CE8B-4E63-94E3-D60DAEB3AA92}"/>
    <cellStyle name="Calculation 3 2 3 3 4 10" xfId="11036" xr:uid="{5007242A-41D1-4AD6-AEB3-CBE15EC74AC6}"/>
    <cellStyle name="Calculation 3 2 3 3 4 2" xfId="11037" xr:uid="{CCCB3BE0-4D4D-4217-8766-59D23D9B2C3B}"/>
    <cellStyle name="Calculation 3 2 3 3 4 2 2" xfId="11038" xr:uid="{BDA5009F-8680-4358-829B-18F197B0BA1C}"/>
    <cellStyle name="Calculation 3 2 3 3 4 2 2 2" xfId="11039" xr:uid="{C49E2562-C522-46D6-A3E2-B5D0F1281D03}"/>
    <cellStyle name="Calculation 3 2 3 3 4 2 2 3" xfId="11040" xr:uid="{D57BAFE6-04F9-4E9A-A4F5-71F6300E45F9}"/>
    <cellStyle name="Calculation 3 2 3 3 4 2 3" xfId="11041" xr:uid="{A988718E-FDDF-405E-8328-A537BAF410E6}"/>
    <cellStyle name="Calculation 3 2 3 3 4 2 3 2" xfId="11042" xr:uid="{82536ADB-776A-4E5C-A155-75A1BEE1E09D}"/>
    <cellStyle name="Calculation 3 2 3 3 4 2 3 3" xfId="11043" xr:uid="{18E353B2-C9E0-4BA6-B2AF-A47D358A67E1}"/>
    <cellStyle name="Calculation 3 2 3 3 4 2 4" xfId="11044" xr:uid="{6FE1D0D2-13EC-49E0-B357-7FD930E58A17}"/>
    <cellStyle name="Calculation 3 2 3 3 4 2 4 2" xfId="11045" xr:uid="{A0E48F2A-0C49-4D5E-92F4-DD35B5ED3F48}"/>
    <cellStyle name="Calculation 3 2 3 3 4 2 4 3" xfId="11046" xr:uid="{E0870407-5912-4F17-BA17-BE48C0E0F26F}"/>
    <cellStyle name="Calculation 3 2 3 3 4 2 5" xfId="11047" xr:uid="{751E7DEA-82E2-4CE8-AA5E-A1AB6C96EE4A}"/>
    <cellStyle name="Calculation 3 2 3 3 4 2 5 2" xfId="11048" xr:uid="{50DAF755-A92E-4488-BBD3-496E9F46581B}"/>
    <cellStyle name="Calculation 3 2 3 3 4 2 5 3" xfId="11049" xr:uid="{EDC47314-BE85-4D32-92FE-E03A203CADE0}"/>
    <cellStyle name="Calculation 3 2 3 3 4 2 6" xfId="11050" xr:uid="{D51C7542-735F-450E-9156-E9D0437CE846}"/>
    <cellStyle name="Calculation 3 2 3 3 4 2 6 2" xfId="11051" xr:uid="{0598B341-EF62-41CD-812D-C858D2608396}"/>
    <cellStyle name="Calculation 3 2 3 3 4 2 6 3" xfId="11052" xr:uid="{D5F37C37-08EA-47FB-890C-A305F635AEC6}"/>
    <cellStyle name="Calculation 3 2 3 3 4 2 7" xfId="11053" xr:uid="{8E88CAB1-DBCB-41E0-AE14-8EA160EBD535}"/>
    <cellStyle name="Calculation 3 2 3 3 4 2 7 2" xfId="11054" xr:uid="{7116E23C-6125-4C1F-BE19-7FC4C29DD571}"/>
    <cellStyle name="Calculation 3 2 3 3 4 2 7 3" xfId="11055" xr:uid="{BE099886-19DD-4D28-8DEB-F0B5B85D824F}"/>
    <cellStyle name="Calculation 3 2 3 3 4 2 8" xfId="11056" xr:uid="{8701A2FD-6AC0-45E6-891E-D695A3C0D118}"/>
    <cellStyle name="Calculation 3 2 3 3 4 2 9" xfId="11057" xr:uid="{CA502739-5E79-4451-A853-A0ECE5F2F837}"/>
    <cellStyle name="Calculation 3 2 3 3 4 3" xfId="11058" xr:uid="{CF1D20AC-17E4-41D7-B026-702A982D90B0}"/>
    <cellStyle name="Calculation 3 2 3 3 4 3 2" xfId="11059" xr:uid="{1D895386-E4F8-44BC-9C14-3D1FFE68B4D1}"/>
    <cellStyle name="Calculation 3 2 3 3 4 3 3" xfId="11060" xr:uid="{79B6A5CA-4BF1-471E-BA4D-3A92132F969B}"/>
    <cellStyle name="Calculation 3 2 3 3 4 4" xfId="11061" xr:uid="{14D051C5-1238-4FC1-A138-2D252455256D}"/>
    <cellStyle name="Calculation 3 2 3 3 4 4 2" xfId="11062" xr:uid="{07196728-A212-42BC-86EA-04B0184F2C80}"/>
    <cellStyle name="Calculation 3 2 3 3 4 4 3" xfId="11063" xr:uid="{64B177A0-DB2B-44E0-93A4-C33E592A8EAA}"/>
    <cellStyle name="Calculation 3 2 3 3 4 5" xfId="11064" xr:uid="{B3776786-81B7-4CE9-A26F-013485667C37}"/>
    <cellStyle name="Calculation 3 2 3 3 4 5 2" xfId="11065" xr:uid="{359E5466-E2AC-4BB0-9D77-90863A292E5D}"/>
    <cellStyle name="Calculation 3 2 3 3 4 5 3" xfId="11066" xr:uid="{58A6CF26-77AE-4C7C-B252-80D592FBAA1E}"/>
    <cellStyle name="Calculation 3 2 3 3 4 6" xfId="11067" xr:uid="{C57F72C3-2286-489E-8D63-728C78FE0080}"/>
    <cellStyle name="Calculation 3 2 3 3 4 6 2" xfId="11068" xr:uid="{351D36EB-7B7D-46C3-A26D-49865A44A8A6}"/>
    <cellStyle name="Calculation 3 2 3 3 4 6 3" xfId="11069" xr:uid="{BC826FCF-8D88-4731-A34D-F60AF9274027}"/>
    <cellStyle name="Calculation 3 2 3 3 4 7" xfId="11070" xr:uid="{5BD3D5FE-F7D6-472F-8280-95E80BA8C634}"/>
    <cellStyle name="Calculation 3 2 3 3 4 7 2" xfId="11071" xr:uid="{6357A6ED-94C7-461D-81C1-3E1AB5F0CA76}"/>
    <cellStyle name="Calculation 3 2 3 3 4 7 3" xfId="11072" xr:uid="{F8E91044-9215-4090-B4BB-BE94E04D00AC}"/>
    <cellStyle name="Calculation 3 2 3 3 4 8" xfId="11073" xr:uid="{42FAAA9A-19F1-4327-87F7-FF7CAA209D39}"/>
    <cellStyle name="Calculation 3 2 3 3 4 8 2" xfId="11074" xr:uid="{F9AD4DD8-FC52-4229-9A0D-FF377D3C578F}"/>
    <cellStyle name="Calculation 3 2 3 3 4 8 3" xfId="11075" xr:uid="{5DED8F6A-7AA6-44F2-85D6-E0ACAD0EAD83}"/>
    <cellStyle name="Calculation 3 2 3 3 4 9" xfId="11076" xr:uid="{9B82FFA4-066C-4A99-9CCA-6B3811E01A80}"/>
    <cellStyle name="Calculation 3 2 3 3 5" xfId="11077" xr:uid="{40FC1D90-0F1E-45F0-A4C0-78827C793F5D}"/>
    <cellStyle name="Calculation 3 2 3 3 5 2" xfId="11078" xr:uid="{A03C4F60-3869-4D39-A640-00BB80D46AD5}"/>
    <cellStyle name="Calculation 3 2 3 3 5 2 2" xfId="11079" xr:uid="{34C05D4A-D7AA-4DEC-8428-DB36A9208219}"/>
    <cellStyle name="Calculation 3 2 3 3 5 2 3" xfId="11080" xr:uid="{360AC5FA-AB30-4439-B54F-CDF6637F85B6}"/>
    <cellStyle name="Calculation 3 2 3 3 5 3" xfId="11081" xr:uid="{D290E117-27FD-4F75-993D-A44CDD8F1071}"/>
    <cellStyle name="Calculation 3 2 3 3 5 3 2" xfId="11082" xr:uid="{D2BAB881-A07E-4B51-A893-F30DDC109D88}"/>
    <cellStyle name="Calculation 3 2 3 3 5 3 3" xfId="11083" xr:uid="{0DBFA884-BDB6-4791-946B-1C9B36A3621A}"/>
    <cellStyle name="Calculation 3 2 3 3 5 4" xfId="11084" xr:uid="{B1D08D1A-6BB7-4FD9-BC5F-233CBB3EB93A}"/>
    <cellStyle name="Calculation 3 2 3 3 5 4 2" xfId="11085" xr:uid="{77CD0C39-4143-4EE6-A63D-7725861EFA33}"/>
    <cellStyle name="Calculation 3 2 3 3 5 4 3" xfId="11086" xr:uid="{DE7AD8F9-92F6-4ACC-BEE5-7FA7B9F0CF8F}"/>
    <cellStyle name="Calculation 3 2 3 3 5 5" xfId="11087" xr:uid="{5627A80A-B5E7-4CA1-8D66-4306CF856DC3}"/>
    <cellStyle name="Calculation 3 2 3 3 5 5 2" xfId="11088" xr:uid="{4236E156-1AF0-48D2-B904-008604D31E5F}"/>
    <cellStyle name="Calculation 3 2 3 3 5 5 3" xfId="11089" xr:uid="{A99F96D6-4221-43A7-BEC3-8A35E60E79B4}"/>
    <cellStyle name="Calculation 3 2 3 3 5 6" xfId="11090" xr:uid="{00E30500-9054-4AA0-88B2-0BAC1B3CD6C7}"/>
    <cellStyle name="Calculation 3 2 3 3 5 6 2" xfId="11091" xr:uid="{FE63FF64-AD45-4E73-AAE5-E0C027F451B8}"/>
    <cellStyle name="Calculation 3 2 3 3 5 6 3" xfId="11092" xr:uid="{FC0A3E23-80D9-4997-B52B-998DD069DD80}"/>
    <cellStyle name="Calculation 3 2 3 3 5 7" xfId="11093" xr:uid="{1FC15014-A071-4BBF-983E-515C1A9C0E67}"/>
    <cellStyle name="Calculation 3 2 3 3 5 7 2" xfId="11094" xr:uid="{41565063-3EDD-48CF-8111-F2102889BC29}"/>
    <cellStyle name="Calculation 3 2 3 3 5 7 3" xfId="11095" xr:uid="{85C969F4-67B0-4D56-8D4D-8E0E80E47981}"/>
    <cellStyle name="Calculation 3 2 3 3 5 8" xfId="11096" xr:uid="{5E01A0D5-946F-4773-B91A-F347A68C4839}"/>
    <cellStyle name="Calculation 3 2 3 3 5 9" xfId="11097" xr:uid="{396EA5B8-F2A3-4818-B963-1EC9D2B39DF5}"/>
    <cellStyle name="Calculation 3 2 3 3 6" xfId="11098" xr:uid="{92DAE536-5715-4077-876F-5E6152E8976B}"/>
    <cellStyle name="Calculation 3 2 3 3 6 2" xfId="11099" xr:uid="{7DD16437-7AF3-43D1-A9F9-16BD738F5E34}"/>
    <cellStyle name="Calculation 3 2 3 3 6 3" xfId="11100" xr:uid="{4AAB7932-0BB1-4E35-B829-523BF919D0E4}"/>
    <cellStyle name="Calculation 3 2 3 3 7" xfId="11101" xr:uid="{38F62AB7-4582-4AFE-87EE-32C51AA0AFF4}"/>
    <cellStyle name="Calculation 3 2 3 3 7 2" xfId="11102" xr:uid="{4D1B0AAB-6C95-47F4-A8CC-73E27EC4A6F9}"/>
    <cellStyle name="Calculation 3 2 3 3 7 3" xfId="11103" xr:uid="{0A7B32FA-D9F6-4A60-B097-157FAFF50220}"/>
    <cellStyle name="Calculation 3 2 3 3 8" xfId="11104" xr:uid="{BFC7DF92-7CF1-466C-9990-E7784FBC7AA0}"/>
    <cellStyle name="Calculation 3 2 3 3 8 2" xfId="11105" xr:uid="{16C8488A-857E-44EB-BDB4-A13C86FBE041}"/>
    <cellStyle name="Calculation 3 2 3 3 8 3" xfId="11106" xr:uid="{43C595C2-EAE7-4544-8051-6ABA09E5087F}"/>
    <cellStyle name="Calculation 3 2 3 3 9" xfId="11107" xr:uid="{F73AC9F0-F0B8-4290-9973-4A7E3CF83D45}"/>
    <cellStyle name="Calculation 3 2 3 3 9 2" xfId="11108" xr:uid="{112926FD-5C16-4806-863A-D2D2E3DCB177}"/>
    <cellStyle name="Calculation 3 2 3 3 9 3" xfId="11109" xr:uid="{8573C4D9-15A4-4A12-90E6-7D83665FC58F}"/>
    <cellStyle name="Calculation 3 2 3 4" xfId="11110" xr:uid="{D20B9105-2674-4E36-8125-E37F047D5D40}"/>
    <cellStyle name="Calculation 3 2 3 4 10" xfId="44307" xr:uid="{55199442-A775-4810-AF6C-A7EAA6E29334}"/>
    <cellStyle name="Calculation 3 2 3 4 2" xfId="11111" xr:uid="{8B1B1853-FE06-4291-AF82-B4A6C563AD54}"/>
    <cellStyle name="Calculation 3 2 3 4 2 10" xfId="11112" xr:uid="{94610622-329C-4AAA-9A23-AE7325160EEC}"/>
    <cellStyle name="Calculation 3 2 3 4 2 2" xfId="11113" xr:uid="{F0F28AE2-4F47-4453-B8A3-41A8536CC074}"/>
    <cellStyle name="Calculation 3 2 3 4 2 2 2" xfId="11114" xr:uid="{4FFE54DB-C050-44D0-BD71-86C80BB0872A}"/>
    <cellStyle name="Calculation 3 2 3 4 2 2 2 2" xfId="11115" xr:uid="{FAE16731-0D53-4D98-841C-D99505DF16B7}"/>
    <cellStyle name="Calculation 3 2 3 4 2 2 2 3" xfId="11116" xr:uid="{8607F9B0-03C9-4479-A2C9-F269D9CB55A0}"/>
    <cellStyle name="Calculation 3 2 3 4 2 2 3" xfId="11117" xr:uid="{83BBF456-1791-4C03-90DC-73D85A169F73}"/>
    <cellStyle name="Calculation 3 2 3 4 2 2 3 2" xfId="11118" xr:uid="{22478002-6741-4A59-9E4D-F522BD8FD278}"/>
    <cellStyle name="Calculation 3 2 3 4 2 2 3 3" xfId="11119" xr:uid="{0D6C0FD4-82E4-4F81-8CE0-D6248E150BF5}"/>
    <cellStyle name="Calculation 3 2 3 4 2 2 4" xfId="11120" xr:uid="{1D61F5E7-1399-461D-8B20-AA5C416590CA}"/>
    <cellStyle name="Calculation 3 2 3 4 2 2 4 2" xfId="11121" xr:uid="{C6EC58EF-B115-410F-BE05-40A2F35F1B46}"/>
    <cellStyle name="Calculation 3 2 3 4 2 2 4 3" xfId="11122" xr:uid="{162B7C85-74DF-49BB-87AB-5C47FCA11087}"/>
    <cellStyle name="Calculation 3 2 3 4 2 2 5" xfId="11123" xr:uid="{81621914-BA14-428D-BA1C-440BA59608DB}"/>
    <cellStyle name="Calculation 3 2 3 4 2 2 5 2" xfId="11124" xr:uid="{DD454941-59B1-49CD-A7F9-01655527D896}"/>
    <cellStyle name="Calculation 3 2 3 4 2 2 5 3" xfId="11125" xr:uid="{AE1779D2-3DBE-4CA3-8ADE-D076E2D717EE}"/>
    <cellStyle name="Calculation 3 2 3 4 2 2 6" xfId="11126" xr:uid="{74547F15-3975-4E5E-AA5B-699300FB0BD1}"/>
    <cellStyle name="Calculation 3 2 3 4 2 2 6 2" xfId="11127" xr:uid="{551F87D8-756C-44DF-B97A-7B16C5601196}"/>
    <cellStyle name="Calculation 3 2 3 4 2 2 6 3" xfId="11128" xr:uid="{43934ADF-936C-4A88-9BC6-8C5E29EF1408}"/>
    <cellStyle name="Calculation 3 2 3 4 2 2 7" xfId="11129" xr:uid="{1CB3B8DF-8FAF-4A82-91F5-AD3C30250F7E}"/>
    <cellStyle name="Calculation 3 2 3 4 2 2 7 2" xfId="11130" xr:uid="{4B618D16-D748-4B02-8190-436DD46D83FA}"/>
    <cellStyle name="Calculation 3 2 3 4 2 2 7 3" xfId="11131" xr:uid="{B4B61286-4669-4193-801C-F83428194780}"/>
    <cellStyle name="Calculation 3 2 3 4 2 2 8" xfId="11132" xr:uid="{6B8D29AE-0202-413C-84C1-52C3E4F59C90}"/>
    <cellStyle name="Calculation 3 2 3 4 2 2 9" xfId="11133" xr:uid="{8EAF98B6-FB63-4240-B04B-95D670614AF7}"/>
    <cellStyle name="Calculation 3 2 3 4 2 3" xfId="11134" xr:uid="{8298961B-F0E5-44C1-B1FA-325E25262A32}"/>
    <cellStyle name="Calculation 3 2 3 4 2 3 2" xfId="11135" xr:uid="{B0600336-53A6-4458-8914-C99FC306AF04}"/>
    <cellStyle name="Calculation 3 2 3 4 2 3 3" xfId="11136" xr:uid="{AAE6BDBA-6A73-4B6A-8040-4D3AFFF716E8}"/>
    <cellStyle name="Calculation 3 2 3 4 2 4" xfId="11137" xr:uid="{2BCCC6A4-2ED7-42A8-AA50-B1D02A778B55}"/>
    <cellStyle name="Calculation 3 2 3 4 2 4 2" xfId="11138" xr:uid="{531B409D-26DB-4B53-B357-1F50BD4A5399}"/>
    <cellStyle name="Calculation 3 2 3 4 2 4 3" xfId="11139" xr:uid="{59203A50-78DF-4FF7-A9B2-AF2170664014}"/>
    <cellStyle name="Calculation 3 2 3 4 2 5" xfId="11140" xr:uid="{15B0F01A-75CF-4BBA-AB50-3DD8086D6E0A}"/>
    <cellStyle name="Calculation 3 2 3 4 2 5 2" xfId="11141" xr:uid="{074784D8-28ED-4458-8F67-E316FFECDA58}"/>
    <cellStyle name="Calculation 3 2 3 4 2 5 3" xfId="11142" xr:uid="{59DBB30C-21E2-403D-ACF2-C185DD082D27}"/>
    <cellStyle name="Calculation 3 2 3 4 2 6" xfId="11143" xr:uid="{9ED4FB83-7CE9-4125-AFBD-04DA67EDD97F}"/>
    <cellStyle name="Calculation 3 2 3 4 2 6 2" xfId="11144" xr:uid="{031E2189-2BDD-402C-831F-82CF69FFBE19}"/>
    <cellStyle name="Calculation 3 2 3 4 2 6 3" xfId="11145" xr:uid="{9872A5F5-1B0B-442B-9DF9-7A35E97E13B8}"/>
    <cellStyle name="Calculation 3 2 3 4 2 7" xfId="11146" xr:uid="{FB822D4C-8E08-4607-A623-3BD041A6B160}"/>
    <cellStyle name="Calculation 3 2 3 4 2 7 2" xfId="11147" xr:uid="{C949CD98-EE25-4E2A-BD5C-4B13775BA7C8}"/>
    <cellStyle name="Calculation 3 2 3 4 2 7 3" xfId="11148" xr:uid="{D747D9D5-1CE7-42AD-8B10-C7ABECCAF6B3}"/>
    <cellStyle name="Calculation 3 2 3 4 2 8" xfId="11149" xr:uid="{9E176B5F-FE42-4E67-9EC4-EDF5A5FEE36B}"/>
    <cellStyle name="Calculation 3 2 3 4 2 8 2" xfId="11150" xr:uid="{E1C5F323-A0EA-40C9-A4A3-EE8E69470A66}"/>
    <cellStyle name="Calculation 3 2 3 4 2 8 3" xfId="11151" xr:uid="{9642F6FF-8097-4178-8F1C-9529AE94002E}"/>
    <cellStyle name="Calculation 3 2 3 4 2 9" xfId="11152" xr:uid="{1C1E5E92-81B5-4539-A908-4CEF94147B20}"/>
    <cellStyle name="Calculation 3 2 3 4 3" xfId="11153" xr:uid="{FA71CF15-3F6B-497D-B1AB-06DBE6B9B9C8}"/>
    <cellStyle name="Calculation 3 2 3 4 3 10" xfId="11154" xr:uid="{1DBFB1D5-6856-4985-84A8-4B5F6351A33C}"/>
    <cellStyle name="Calculation 3 2 3 4 3 2" xfId="11155" xr:uid="{1035A74C-C0D8-4915-92CB-4E351D380A0B}"/>
    <cellStyle name="Calculation 3 2 3 4 3 2 2" xfId="11156" xr:uid="{E889C834-29F1-49EB-9861-EB2B1D77F621}"/>
    <cellStyle name="Calculation 3 2 3 4 3 2 2 2" xfId="11157" xr:uid="{C5ABDDC2-FF0C-40E1-A294-F65F5724F709}"/>
    <cellStyle name="Calculation 3 2 3 4 3 2 2 3" xfId="11158" xr:uid="{56F34D82-FF4F-41A6-83AB-CCB3F2964B19}"/>
    <cellStyle name="Calculation 3 2 3 4 3 2 3" xfId="11159" xr:uid="{FF20FBBC-9DE9-4EF7-A52F-537BEFF32ED6}"/>
    <cellStyle name="Calculation 3 2 3 4 3 2 3 2" xfId="11160" xr:uid="{6A1534EA-9B0E-4AB4-B8B1-2EE224086886}"/>
    <cellStyle name="Calculation 3 2 3 4 3 2 3 3" xfId="11161" xr:uid="{720B7CEE-80C0-4ECD-B862-8A85716BC393}"/>
    <cellStyle name="Calculation 3 2 3 4 3 2 4" xfId="11162" xr:uid="{6FA19DE9-BE06-4E17-A180-188AF8D4181C}"/>
    <cellStyle name="Calculation 3 2 3 4 3 2 4 2" xfId="11163" xr:uid="{B807A5EA-AB2F-4E68-8825-49824D43F4E4}"/>
    <cellStyle name="Calculation 3 2 3 4 3 2 4 3" xfId="11164" xr:uid="{CAD2C9E3-B343-44B9-AD1B-038E7AB26ED2}"/>
    <cellStyle name="Calculation 3 2 3 4 3 2 5" xfId="11165" xr:uid="{F18FCD6A-7A7A-4046-9362-547C82054B59}"/>
    <cellStyle name="Calculation 3 2 3 4 3 2 5 2" xfId="11166" xr:uid="{81F045F4-C4C0-43CF-B8A9-3B0DCA66F5DD}"/>
    <cellStyle name="Calculation 3 2 3 4 3 2 5 3" xfId="11167" xr:uid="{0D69BEEC-2D7C-4EE6-8EBF-EC0A6A02C7D2}"/>
    <cellStyle name="Calculation 3 2 3 4 3 2 6" xfId="11168" xr:uid="{990457E4-FD5F-43D4-96AE-6E9D7ECB454F}"/>
    <cellStyle name="Calculation 3 2 3 4 3 2 6 2" xfId="11169" xr:uid="{591BA709-09F1-4437-AD65-CDBA676FF0B1}"/>
    <cellStyle name="Calculation 3 2 3 4 3 2 6 3" xfId="11170" xr:uid="{48F6406A-8A3D-48AB-B5FE-7B362CE171E7}"/>
    <cellStyle name="Calculation 3 2 3 4 3 2 7" xfId="11171" xr:uid="{8D04D876-31AD-4A62-9459-1452916A53B5}"/>
    <cellStyle name="Calculation 3 2 3 4 3 2 7 2" xfId="11172" xr:uid="{D8F92531-51A2-46FA-A8ED-C50B4BC57604}"/>
    <cellStyle name="Calculation 3 2 3 4 3 2 7 3" xfId="11173" xr:uid="{F40E0932-CFBF-4122-97E4-3EAD67A87361}"/>
    <cellStyle name="Calculation 3 2 3 4 3 2 8" xfId="11174" xr:uid="{EB8746E6-95D2-454C-8EBA-15A8CC43F3C4}"/>
    <cellStyle name="Calculation 3 2 3 4 3 2 9" xfId="11175" xr:uid="{351A2BBB-2F4B-4374-9D8A-64A95FFAFE97}"/>
    <cellStyle name="Calculation 3 2 3 4 3 3" xfId="11176" xr:uid="{E921774B-17BA-48BA-A93E-0A2273EAC7ED}"/>
    <cellStyle name="Calculation 3 2 3 4 3 3 2" xfId="11177" xr:uid="{C6E0D59A-8B15-433C-9084-0D09B2718A3B}"/>
    <cellStyle name="Calculation 3 2 3 4 3 3 3" xfId="11178" xr:uid="{43811CDF-3AF7-4A32-93B0-2FF69F3B282F}"/>
    <cellStyle name="Calculation 3 2 3 4 3 4" xfId="11179" xr:uid="{8462B198-B535-4155-8EE8-0E7CD88EDADB}"/>
    <cellStyle name="Calculation 3 2 3 4 3 4 2" xfId="11180" xr:uid="{EF5BBF25-6CC5-4E06-960D-83BEFD507641}"/>
    <cellStyle name="Calculation 3 2 3 4 3 4 3" xfId="11181" xr:uid="{6759B1A1-17F7-4F63-AFF0-A017141696D2}"/>
    <cellStyle name="Calculation 3 2 3 4 3 5" xfId="11182" xr:uid="{0E0C6303-864A-4B31-A2FF-FE8F696DFB79}"/>
    <cellStyle name="Calculation 3 2 3 4 3 5 2" xfId="11183" xr:uid="{6840272A-AD56-42E7-BF4F-D6F6B18935F9}"/>
    <cellStyle name="Calculation 3 2 3 4 3 5 3" xfId="11184" xr:uid="{FE1B33C5-2769-4627-B35C-0ED2A3A5E240}"/>
    <cellStyle name="Calculation 3 2 3 4 3 6" xfId="11185" xr:uid="{962DA529-502C-499B-8A10-CCBAE24A81AB}"/>
    <cellStyle name="Calculation 3 2 3 4 3 6 2" xfId="11186" xr:uid="{B16C43A6-B0FE-4A03-8F7D-8E05B5CC6141}"/>
    <cellStyle name="Calculation 3 2 3 4 3 6 3" xfId="11187" xr:uid="{A2F74B6E-B5CF-41DA-8B05-DD2A02972331}"/>
    <cellStyle name="Calculation 3 2 3 4 3 7" xfId="11188" xr:uid="{30D91460-8888-4BD9-A7B2-FCBC39F416BB}"/>
    <cellStyle name="Calculation 3 2 3 4 3 7 2" xfId="11189" xr:uid="{2BCF51B4-B42D-4109-B1F8-D847074D5BE3}"/>
    <cellStyle name="Calculation 3 2 3 4 3 7 3" xfId="11190" xr:uid="{A45DADE4-3F6E-469B-AC00-1A99DFC49B79}"/>
    <cellStyle name="Calculation 3 2 3 4 3 8" xfId="11191" xr:uid="{DAB8DBBC-FE71-470E-9E62-B6BE7ECDC988}"/>
    <cellStyle name="Calculation 3 2 3 4 3 8 2" xfId="11192" xr:uid="{8AD86E31-4FC5-42CA-92D8-C4744AAA333C}"/>
    <cellStyle name="Calculation 3 2 3 4 3 8 3" xfId="11193" xr:uid="{A4F5E5B8-2097-4587-A7AB-FFBB071F90F6}"/>
    <cellStyle name="Calculation 3 2 3 4 3 9" xfId="11194" xr:uid="{FAE053BB-A759-4181-BA53-BEA386F3E8E8}"/>
    <cellStyle name="Calculation 3 2 3 4 4" xfId="11195" xr:uid="{C2EFB119-4F41-455D-809F-B4C698E749F8}"/>
    <cellStyle name="Calculation 3 2 3 4 4 10" xfId="11196" xr:uid="{324608B5-534E-4A1C-A7F2-EC4863FEAABC}"/>
    <cellStyle name="Calculation 3 2 3 4 4 2" xfId="11197" xr:uid="{F4F138B9-5D2B-434A-9FF4-EA43A973B006}"/>
    <cellStyle name="Calculation 3 2 3 4 4 2 2" xfId="11198" xr:uid="{5A99C51F-4DCD-4BD2-B48D-4EF6DD51FAAA}"/>
    <cellStyle name="Calculation 3 2 3 4 4 2 2 2" xfId="11199" xr:uid="{8E7B0867-4999-4FD4-8291-AED96EFEA479}"/>
    <cellStyle name="Calculation 3 2 3 4 4 2 2 3" xfId="11200" xr:uid="{29F07140-7F36-4D8A-992D-C812A84F5FE9}"/>
    <cellStyle name="Calculation 3 2 3 4 4 2 3" xfId="11201" xr:uid="{F7F68DC2-4F65-4C8B-8BC3-4A7968BE9896}"/>
    <cellStyle name="Calculation 3 2 3 4 4 2 3 2" xfId="11202" xr:uid="{072FF050-22EC-4C10-B4B2-2E013F11FA84}"/>
    <cellStyle name="Calculation 3 2 3 4 4 2 3 3" xfId="11203" xr:uid="{C2115FFB-72F8-4272-A9FB-7826F729E39D}"/>
    <cellStyle name="Calculation 3 2 3 4 4 2 4" xfId="11204" xr:uid="{25336E26-11DC-47CB-83CC-F304605EB90D}"/>
    <cellStyle name="Calculation 3 2 3 4 4 2 4 2" xfId="11205" xr:uid="{9E31A1F7-3C86-4025-802C-ABD5C8255817}"/>
    <cellStyle name="Calculation 3 2 3 4 4 2 4 3" xfId="11206" xr:uid="{9A62AB7F-F14D-4041-9889-31B5D66E7076}"/>
    <cellStyle name="Calculation 3 2 3 4 4 2 5" xfId="11207" xr:uid="{3F118C06-6FCD-4046-BE6B-9A149301CAB9}"/>
    <cellStyle name="Calculation 3 2 3 4 4 2 5 2" xfId="11208" xr:uid="{C0717E31-3A7B-49A4-9EE0-69F41E93A4AA}"/>
    <cellStyle name="Calculation 3 2 3 4 4 2 5 3" xfId="11209" xr:uid="{3D64DC08-53E0-47EF-B11B-CD75C44D1E6A}"/>
    <cellStyle name="Calculation 3 2 3 4 4 2 6" xfId="11210" xr:uid="{00D3E182-604C-4EF8-9628-04EC51B2A527}"/>
    <cellStyle name="Calculation 3 2 3 4 4 2 6 2" xfId="11211" xr:uid="{65D2DFE7-32B1-4E21-981A-7555B5A8263C}"/>
    <cellStyle name="Calculation 3 2 3 4 4 2 6 3" xfId="11212" xr:uid="{F697C62C-655F-4876-82AB-D8C3CCE005B9}"/>
    <cellStyle name="Calculation 3 2 3 4 4 2 7" xfId="11213" xr:uid="{FD9867E8-C90F-4EE4-BB3B-25D905153E93}"/>
    <cellStyle name="Calculation 3 2 3 4 4 2 7 2" xfId="11214" xr:uid="{74549B34-9375-4453-8272-FA56285BE859}"/>
    <cellStyle name="Calculation 3 2 3 4 4 2 7 3" xfId="11215" xr:uid="{5DDBF60A-AD85-49EA-91C5-6AF19C930549}"/>
    <cellStyle name="Calculation 3 2 3 4 4 2 8" xfId="11216" xr:uid="{50F78D68-FBFD-48E1-8445-40634AC2C571}"/>
    <cellStyle name="Calculation 3 2 3 4 4 2 9" xfId="11217" xr:uid="{7E269E01-F895-4E47-81DF-032ED695CE43}"/>
    <cellStyle name="Calculation 3 2 3 4 4 3" xfId="11218" xr:uid="{F6A83A49-2B28-45D2-B827-E5755639A8E0}"/>
    <cellStyle name="Calculation 3 2 3 4 4 3 2" xfId="11219" xr:uid="{725B78B8-75D7-4742-BC44-44328860DFBB}"/>
    <cellStyle name="Calculation 3 2 3 4 4 3 3" xfId="11220" xr:uid="{1FA13BA6-9989-463D-9C0E-9FC8BA704715}"/>
    <cellStyle name="Calculation 3 2 3 4 4 4" xfId="11221" xr:uid="{884AB7DC-AD75-4051-B3F9-44FE7D07B2D2}"/>
    <cellStyle name="Calculation 3 2 3 4 4 4 2" xfId="11222" xr:uid="{A484F8B8-7C39-4E2B-B1DB-3CE656568864}"/>
    <cellStyle name="Calculation 3 2 3 4 4 4 3" xfId="11223" xr:uid="{93A35C90-5E56-4977-A880-2215EF672354}"/>
    <cellStyle name="Calculation 3 2 3 4 4 5" xfId="11224" xr:uid="{4F9CAF04-98B9-4249-81EA-B7E90F7134F1}"/>
    <cellStyle name="Calculation 3 2 3 4 4 5 2" xfId="11225" xr:uid="{8C420FC2-BD79-4191-892A-6100A3CAFE2E}"/>
    <cellStyle name="Calculation 3 2 3 4 4 5 3" xfId="11226" xr:uid="{E593EF22-B05F-45DC-A7E6-2F4FF6119F4B}"/>
    <cellStyle name="Calculation 3 2 3 4 4 6" xfId="11227" xr:uid="{E71A32E7-95B8-4977-9CF3-DB03AF5CFFF3}"/>
    <cellStyle name="Calculation 3 2 3 4 4 6 2" xfId="11228" xr:uid="{DDE02A56-AE44-4F34-96F4-7FF3D39638C2}"/>
    <cellStyle name="Calculation 3 2 3 4 4 6 3" xfId="11229" xr:uid="{275BB562-730D-4DBE-81BE-6FBB1650A1A7}"/>
    <cellStyle name="Calculation 3 2 3 4 4 7" xfId="11230" xr:uid="{E390EBAE-2999-41D6-B38E-1ADA7ED508F8}"/>
    <cellStyle name="Calculation 3 2 3 4 4 7 2" xfId="11231" xr:uid="{0B611609-21FA-40D6-B72A-0F989AD206C0}"/>
    <cellStyle name="Calculation 3 2 3 4 4 7 3" xfId="11232" xr:uid="{F890FC4B-415F-43FB-BF40-8B05BDB65DF8}"/>
    <cellStyle name="Calculation 3 2 3 4 4 8" xfId="11233" xr:uid="{AA59D0A7-FE93-4AB6-A67A-79098180100D}"/>
    <cellStyle name="Calculation 3 2 3 4 4 8 2" xfId="11234" xr:uid="{00B06E78-FFA6-4653-87B6-C5A5BDFB7388}"/>
    <cellStyle name="Calculation 3 2 3 4 4 8 3" xfId="11235" xr:uid="{78A642D8-E9F4-4044-AD8B-4BF9D9740BDA}"/>
    <cellStyle name="Calculation 3 2 3 4 4 9" xfId="11236" xr:uid="{1A4021AC-67A2-433A-BF8F-EFF8CA639A22}"/>
    <cellStyle name="Calculation 3 2 3 4 5" xfId="11237" xr:uid="{2EB34681-A20B-4B57-984A-D8884FB27A4F}"/>
    <cellStyle name="Calculation 3 2 3 4 5 2" xfId="11238" xr:uid="{A5D43D72-83FE-448B-A0D9-ECF969A55AFD}"/>
    <cellStyle name="Calculation 3 2 3 4 5 2 2" xfId="11239" xr:uid="{7561752E-F2A5-4041-9430-B1CA84100D54}"/>
    <cellStyle name="Calculation 3 2 3 4 5 2 3" xfId="11240" xr:uid="{22C84E10-33F1-4140-B657-9E9302AB543F}"/>
    <cellStyle name="Calculation 3 2 3 4 5 3" xfId="11241" xr:uid="{1CCBA3C5-3D03-464A-8715-DF38EE4EE898}"/>
    <cellStyle name="Calculation 3 2 3 4 5 3 2" xfId="11242" xr:uid="{0D9FF473-C4FE-41D4-96AA-F8FB37290436}"/>
    <cellStyle name="Calculation 3 2 3 4 5 3 3" xfId="11243" xr:uid="{5CC12771-E6FA-4FFB-984F-D5D17C3A200E}"/>
    <cellStyle name="Calculation 3 2 3 4 5 4" xfId="11244" xr:uid="{553FFF14-125E-4A49-9538-43C0628DD15A}"/>
    <cellStyle name="Calculation 3 2 3 4 5 4 2" xfId="11245" xr:uid="{6E764D4E-012C-4400-8CA2-FB392D50B20D}"/>
    <cellStyle name="Calculation 3 2 3 4 5 4 3" xfId="11246" xr:uid="{94DDA2CF-8466-47B6-9EF3-BC00B7914CB2}"/>
    <cellStyle name="Calculation 3 2 3 4 5 5" xfId="11247" xr:uid="{AE5AEDDE-8EC7-4179-811D-E2A85E838BB0}"/>
    <cellStyle name="Calculation 3 2 3 4 5 5 2" xfId="11248" xr:uid="{E0ED4F89-DE27-4C75-9912-052CF67BF126}"/>
    <cellStyle name="Calculation 3 2 3 4 5 5 3" xfId="11249" xr:uid="{23211BB0-E17D-416D-BB2B-CAE24360D0A9}"/>
    <cellStyle name="Calculation 3 2 3 4 5 6" xfId="11250" xr:uid="{ACD7B063-8C77-490E-9A12-D1A444291A64}"/>
    <cellStyle name="Calculation 3 2 3 4 5 6 2" xfId="11251" xr:uid="{98E5E72B-A5D4-40E4-B0B3-D62CAF343877}"/>
    <cellStyle name="Calculation 3 2 3 4 5 6 3" xfId="11252" xr:uid="{CECECBE8-814B-43FB-ADB5-5B7C4E7C0B43}"/>
    <cellStyle name="Calculation 3 2 3 4 5 7" xfId="11253" xr:uid="{614C0716-E596-445B-B889-88910F4BD9DE}"/>
    <cellStyle name="Calculation 3 2 3 4 5 7 2" xfId="11254" xr:uid="{29435B72-4FCC-4CC1-A5E1-ED9B9777995E}"/>
    <cellStyle name="Calculation 3 2 3 4 5 7 3" xfId="11255" xr:uid="{89C65254-95D0-47A7-A90A-D6B4AF346001}"/>
    <cellStyle name="Calculation 3 2 3 4 5 8" xfId="11256" xr:uid="{03294356-8E80-4A2D-8280-2DB408489B61}"/>
    <cellStyle name="Calculation 3 2 3 4 5 9" xfId="11257" xr:uid="{33F57E1B-17FA-4BCB-B6C0-8F72B5CE2FBE}"/>
    <cellStyle name="Calculation 3 2 3 4 6" xfId="11258" xr:uid="{FC97AD33-689C-4169-BDD0-9D28FC1F86D1}"/>
    <cellStyle name="Calculation 3 2 3 4 6 2" xfId="11259" xr:uid="{D0BB6F53-CDF8-47E2-BC03-011C11112666}"/>
    <cellStyle name="Calculation 3 2 3 4 6 3" xfId="11260" xr:uid="{F6E817E8-8069-4389-8F43-98DF4F4AE34E}"/>
    <cellStyle name="Calculation 3 2 3 4 7" xfId="11261" xr:uid="{CB101BAE-76C5-4823-A4F6-F4CF5581DE6E}"/>
    <cellStyle name="Calculation 3 2 3 4 7 2" xfId="11262" xr:uid="{DD41212C-8AD3-4744-9596-FF2884378D5F}"/>
    <cellStyle name="Calculation 3 2 3 4 7 3" xfId="11263" xr:uid="{EF4A0775-A729-434E-AEC5-A306332B5D75}"/>
    <cellStyle name="Calculation 3 2 3 4 8" xfId="11264" xr:uid="{DFAAA696-07C9-4DC2-9CF5-4687645A6BA9}"/>
    <cellStyle name="Calculation 3 2 3 4 8 2" xfId="11265" xr:uid="{1B65133B-4B8A-408E-A26D-47B49137C764}"/>
    <cellStyle name="Calculation 3 2 3 4 8 3" xfId="11266" xr:uid="{0F11D0AD-45C5-482B-89AE-E80FE97A795F}"/>
    <cellStyle name="Calculation 3 2 3 4 9" xfId="11267" xr:uid="{8FB2A8C1-C601-4376-9EA4-C5D0281251C4}"/>
    <cellStyle name="Calculation 3 2 3 4 9 2" xfId="11268" xr:uid="{EF0B51BD-775A-43D4-B61A-E336BED8DD2F}"/>
    <cellStyle name="Calculation 3 2 3 4 9 3" xfId="11269" xr:uid="{2B5FF47A-8A97-495E-9158-4781833C1444}"/>
    <cellStyle name="Calculation 3 2 3 5" xfId="11270" xr:uid="{DCB8296C-2990-4AA4-828C-CB3456F45F38}"/>
    <cellStyle name="Calculation 3 2 3 5 10" xfId="44308" xr:uid="{EF6EC063-6EB1-4D3F-A7D0-16523FD2249C}"/>
    <cellStyle name="Calculation 3 2 3 5 2" xfId="11271" xr:uid="{F9381EFB-4C27-4255-90FF-8DD6F0F8C8D5}"/>
    <cellStyle name="Calculation 3 2 3 5 2 10" xfId="11272" xr:uid="{E3B6BDB1-FA67-4506-B0B2-692DBFD07F44}"/>
    <cellStyle name="Calculation 3 2 3 5 2 2" xfId="11273" xr:uid="{49367395-0C4E-4A6F-809E-590299CFA0B9}"/>
    <cellStyle name="Calculation 3 2 3 5 2 2 2" xfId="11274" xr:uid="{4E21D548-EF13-4BF9-9ACB-FA567C3AAD49}"/>
    <cellStyle name="Calculation 3 2 3 5 2 2 2 2" xfId="11275" xr:uid="{1020B39A-8EDA-4E7E-B73E-57BCBDB0302E}"/>
    <cellStyle name="Calculation 3 2 3 5 2 2 2 3" xfId="11276" xr:uid="{9CEC8D9E-C86D-47F1-867B-DFBE394F68AA}"/>
    <cellStyle name="Calculation 3 2 3 5 2 2 3" xfId="11277" xr:uid="{841EB524-78E4-4EAF-B22F-7E7088FA91AF}"/>
    <cellStyle name="Calculation 3 2 3 5 2 2 3 2" xfId="11278" xr:uid="{859F4494-2E68-4104-8DDA-C091854C1BC3}"/>
    <cellStyle name="Calculation 3 2 3 5 2 2 3 3" xfId="11279" xr:uid="{7EC750D8-F188-4CBC-92AA-CBF3518271EE}"/>
    <cellStyle name="Calculation 3 2 3 5 2 2 4" xfId="11280" xr:uid="{1E472C96-3533-48B2-A19C-068DEF542B4C}"/>
    <cellStyle name="Calculation 3 2 3 5 2 2 4 2" xfId="11281" xr:uid="{94BE229F-001F-4B2D-9DDA-9BEC1313CA4C}"/>
    <cellStyle name="Calculation 3 2 3 5 2 2 4 3" xfId="11282" xr:uid="{378E9045-D6BA-4DB7-9596-46008D3CB225}"/>
    <cellStyle name="Calculation 3 2 3 5 2 2 5" xfId="11283" xr:uid="{64204ABD-FA74-4912-B43F-FA70041BD11F}"/>
    <cellStyle name="Calculation 3 2 3 5 2 2 5 2" xfId="11284" xr:uid="{AC66D982-C251-47EA-BF14-9D95883A014E}"/>
    <cellStyle name="Calculation 3 2 3 5 2 2 5 3" xfId="11285" xr:uid="{2DA27828-A3EB-4908-8BC3-024C238D211C}"/>
    <cellStyle name="Calculation 3 2 3 5 2 2 6" xfId="11286" xr:uid="{21ED487C-FDD7-423B-80CB-A8404F1D23DB}"/>
    <cellStyle name="Calculation 3 2 3 5 2 2 6 2" xfId="11287" xr:uid="{A8C98E36-2D92-4B32-9925-513E915388FB}"/>
    <cellStyle name="Calculation 3 2 3 5 2 2 6 3" xfId="11288" xr:uid="{C2B87076-CAC2-40D6-9A0C-DE95690E199A}"/>
    <cellStyle name="Calculation 3 2 3 5 2 2 7" xfId="11289" xr:uid="{FAE77E61-2F6D-4859-A318-3E3D5F1912EB}"/>
    <cellStyle name="Calculation 3 2 3 5 2 2 7 2" xfId="11290" xr:uid="{C01B25CE-5C95-492F-B086-8010C67590DF}"/>
    <cellStyle name="Calculation 3 2 3 5 2 2 7 3" xfId="11291" xr:uid="{0C9E9E7A-3657-4A03-AA10-8F8D5F07DA83}"/>
    <cellStyle name="Calculation 3 2 3 5 2 2 8" xfId="11292" xr:uid="{6C131F93-EEEF-4701-80A9-520EDEE08DB8}"/>
    <cellStyle name="Calculation 3 2 3 5 2 2 9" xfId="11293" xr:uid="{069C1ADD-6FF1-4855-AEBA-364E907EABCB}"/>
    <cellStyle name="Calculation 3 2 3 5 2 3" xfId="11294" xr:uid="{7E3758C8-9395-40E1-A755-6A1EEE964362}"/>
    <cellStyle name="Calculation 3 2 3 5 2 3 2" xfId="11295" xr:uid="{6FECC264-4F4E-4FBB-A50A-7D5E8C9AA808}"/>
    <cellStyle name="Calculation 3 2 3 5 2 3 3" xfId="11296" xr:uid="{0CCC9E64-CCD4-415A-B1C7-79A822D46F7C}"/>
    <cellStyle name="Calculation 3 2 3 5 2 4" xfId="11297" xr:uid="{F1C0C388-5E4D-4FAB-B703-5491D87587FE}"/>
    <cellStyle name="Calculation 3 2 3 5 2 4 2" xfId="11298" xr:uid="{4393200C-A46A-428E-81C0-3565F526C4EA}"/>
    <cellStyle name="Calculation 3 2 3 5 2 4 3" xfId="11299" xr:uid="{1E4D4A82-B9DD-4933-A919-4593429A937F}"/>
    <cellStyle name="Calculation 3 2 3 5 2 5" xfId="11300" xr:uid="{F1520504-8CE8-451E-AF8A-3206956A6A90}"/>
    <cellStyle name="Calculation 3 2 3 5 2 5 2" xfId="11301" xr:uid="{74FA74D4-7F4D-470F-AA05-EA5E17182C93}"/>
    <cellStyle name="Calculation 3 2 3 5 2 5 3" xfId="11302" xr:uid="{6251CC70-276E-4573-9205-E2BAA1DC1F09}"/>
    <cellStyle name="Calculation 3 2 3 5 2 6" xfId="11303" xr:uid="{05562A45-FA67-4315-949A-073234F34B1C}"/>
    <cellStyle name="Calculation 3 2 3 5 2 6 2" xfId="11304" xr:uid="{C3EE7941-6A45-473B-B523-C821EC2BCB1C}"/>
    <cellStyle name="Calculation 3 2 3 5 2 6 3" xfId="11305" xr:uid="{8BC6EE79-6FC9-427E-B141-A25146819D1A}"/>
    <cellStyle name="Calculation 3 2 3 5 2 7" xfId="11306" xr:uid="{0227D34B-04E1-414B-9A33-13FCCE0CD286}"/>
    <cellStyle name="Calculation 3 2 3 5 2 7 2" xfId="11307" xr:uid="{C8FD59CE-E919-49EF-A794-C5151DF8BABE}"/>
    <cellStyle name="Calculation 3 2 3 5 2 7 3" xfId="11308" xr:uid="{8BFE33F2-20DB-4975-9271-E9CC2E916F1C}"/>
    <cellStyle name="Calculation 3 2 3 5 2 8" xfId="11309" xr:uid="{4B5D210E-2C9E-4BBD-B267-5AE78D28136A}"/>
    <cellStyle name="Calculation 3 2 3 5 2 8 2" xfId="11310" xr:uid="{187E0806-B399-4B32-9A8B-C4A05F5CFF86}"/>
    <cellStyle name="Calculation 3 2 3 5 2 8 3" xfId="11311" xr:uid="{89659411-1B0D-4D06-B898-6B50E2CE122B}"/>
    <cellStyle name="Calculation 3 2 3 5 2 9" xfId="11312" xr:uid="{68A38BD0-24B5-4E29-8809-2AEFBF0BBC63}"/>
    <cellStyle name="Calculation 3 2 3 5 3" xfId="11313" xr:uid="{D3750BE7-D5F1-4CD6-9578-2FC9766F0B42}"/>
    <cellStyle name="Calculation 3 2 3 5 3 10" xfId="11314" xr:uid="{6FB8124B-AF5B-40AA-8EDD-569268845BC9}"/>
    <cellStyle name="Calculation 3 2 3 5 3 2" xfId="11315" xr:uid="{CE9C093C-681A-45EE-BFFC-F0374079696F}"/>
    <cellStyle name="Calculation 3 2 3 5 3 2 2" xfId="11316" xr:uid="{105EF8EE-7A60-42A4-8667-28BF528C4360}"/>
    <cellStyle name="Calculation 3 2 3 5 3 2 2 2" xfId="11317" xr:uid="{7352E104-4C46-46D5-900C-D87C8AAC68BC}"/>
    <cellStyle name="Calculation 3 2 3 5 3 2 2 3" xfId="11318" xr:uid="{1928E278-BEFD-44C3-B50E-18F3ADD869A2}"/>
    <cellStyle name="Calculation 3 2 3 5 3 2 3" xfId="11319" xr:uid="{DB7061BE-2054-4AD7-958B-32D44811B603}"/>
    <cellStyle name="Calculation 3 2 3 5 3 2 3 2" xfId="11320" xr:uid="{B974A7B7-3433-4F22-9CEF-3CEED1CC156C}"/>
    <cellStyle name="Calculation 3 2 3 5 3 2 3 3" xfId="11321" xr:uid="{DD88B478-743A-4D0E-BB2F-E6CC98892BA7}"/>
    <cellStyle name="Calculation 3 2 3 5 3 2 4" xfId="11322" xr:uid="{EEACCD69-8183-455B-AE30-956D47DA046D}"/>
    <cellStyle name="Calculation 3 2 3 5 3 2 4 2" xfId="11323" xr:uid="{A61876AE-595B-48CE-A39A-73B8E593CDAC}"/>
    <cellStyle name="Calculation 3 2 3 5 3 2 4 3" xfId="11324" xr:uid="{14ACCBE8-D087-4550-80BC-6C13968DC638}"/>
    <cellStyle name="Calculation 3 2 3 5 3 2 5" xfId="11325" xr:uid="{9F7CC301-43BE-40D7-A1CB-053F4E15B6AD}"/>
    <cellStyle name="Calculation 3 2 3 5 3 2 5 2" xfId="11326" xr:uid="{A01BCAAF-E7C0-4D33-B578-97CAB6A0CAD4}"/>
    <cellStyle name="Calculation 3 2 3 5 3 2 5 3" xfId="11327" xr:uid="{E2F41658-383C-4142-90BB-DCA5BFF08809}"/>
    <cellStyle name="Calculation 3 2 3 5 3 2 6" xfId="11328" xr:uid="{94A070F5-01E6-4ED9-A44A-D11B80EDF534}"/>
    <cellStyle name="Calculation 3 2 3 5 3 2 6 2" xfId="11329" xr:uid="{9D6C193C-AB9F-466B-BA9E-F510E9A1BC28}"/>
    <cellStyle name="Calculation 3 2 3 5 3 2 6 3" xfId="11330" xr:uid="{09FB48C0-EDC8-46F5-8CAD-D1DB17BBA6EE}"/>
    <cellStyle name="Calculation 3 2 3 5 3 2 7" xfId="11331" xr:uid="{AE81ECB6-6995-47F6-9984-AD82199F92CF}"/>
    <cellStyle name="Calculation 3 2 3 5 3 2 7 2" xfId="11332" xr:uid="{3018351B-049D-4A4C-8BE3-2CD6FEF36554}"/>
    <cellStyle name="Calculation 3 2 3 5 3 2 7 3" xfId="11333" xr:uid="{D2CF8E46-760C-41EF-B067-0057F7AF9B38}"/>
    <cellStyle name="Calculation 3 2 3 5 3 2 8" xfId="11334" xr:uid="{78D65C22-4A62-42DA-B601-D6082463FAAC}"/>
    <cellStyle name="Calculation 3 2 3 5 3 2 9" xfId="11335" xr:uid="{E04519CD-3D83-40B5-8DF6-EAF6B0763BBA}"/>
    <cellStyle name="Calculation 3 2 3 5 3 3" xfId="11336" xr:uid="{EA5F3D1B-367F-4BC2-8669-AE07285FF6BA}"/>
    <cellStyle name="Calculation 3 2 3 5 3 3 2" xfId="11337" xr:uid="{35A0A2A2-016F-4DA1-9B2F-7756B9CDC5B4}"/>
    <cellStyle name="Calculation 3 2 3 5 3 3 3" xfId="11338" xr:uid="{BF0364E6-B155-4822-8E4E-FC3E9D456255}"/>
    <cellStyle name="Calculation 3 2 3 5 3 4" xfId="11339" xr:uid="{0EF04FEA-2B24-49D1-98F6-381319AAF8F0}"/>
    <cellStyle name="Calculation 3 2 3 5 3 4 2" xfId="11340" xr:uid="{099BF6AE-A9DF-4E2F-A96A-3D2FC81DF0B5}"/>
    <cellStyle name="Calculation 3 2 3 5 3 4 3" xfId="11341" xr:uid="{AE2733CD-4BE1-4AE5-86E7-5AC79465054A}"/>
    <cellStyle name="Calculation 3 2 3 5 3 5" xfId="11342" xr:uid="{1F8FDE0B-530E-4D7D-8CA1-0D849F4B0B86}"/>
    <cellStyle name="Calculation 3 2 3 5 3 5 2" xfId="11343" xr:uid="{22377A2D-1880-4FCD-8E91-167AA63836FA}"/>
    <cellStyle name="Calculation 3 2 3 5 3 5 3" xfId="11344" xr:uid="{96D93BAE-5744-4CA2-8FB3-B1DC356FF9BE}"/>
    <cellStyle name="Calculation 3 2 3 5 3 6" xfId="11345" xr:uid="{521CAADB-BAAD-48E9-9D07-B0B36E6F5056}"/>
    <cellStyle name="Calculation 3 2 3 5 3 6 2" xfId="11346" xr:uid="{2AA4AE7E-8114-4068-A5DB-6E107AF7267C}"/>
    <cellStyle name="Calculation 3 2 3 5 3 6 3" xfId="11347" xr:uid="{5556E775-EA89-400D-834E-7DCC7C5794FD}"/>
    <cellStyle name="Calculation 3 2 3 5 3 7" xfId="11348" xr:uid="{6D663595-F4DA-4A70-9F74-A31E2C86CB98}"/>
    <cellStyle name="Calculation 3 2 3 5 3 7 2" xfId="11349" xr:uid="{B38C9B46-3BB8-4BBF-8E60-7A91BCBA7666}"/>
    <cellStyle name="Calculation 3 2 3 5 3 7 3" xfId="11350" xr:uid="{ED2739CC-7CC7-44F2-A4B2-119C1839CB6B}"/>
    <cellStyle name="Calculation 3 2 3 5 3 8" xfId="11351" xr:uid="{AF00C563-6BCF-4D29-A132-442A784908B8}"/>
    <cellStyle name="Calculation 3 2 3 5 3 8 2" xfId="11352" xr:uid="{82DB9DEF-3A05-4DAB-A9F5-E2CC109891F7}"/>
    <cellStyle name="Calculation 3 2 3 5 3 8 3" xfId="11353" xr:uid="{D7D60A76-6724-4185-81C5-F12E0D3911D9}"/>
    <cellStyle name="Calculation 3 2 3 5 3 9" xfId="11354" xr:uid="{8032F635-6DB6-4C79-B262-369FAFA81E66}"/>
    <cellStyle name="Calculation 3 2 3 5 4" xfId="11355" xr:uid="{2D3796F9-1321-4FE4-86B9-12C7A8ADC8FA}"/>
    <cellStyle name="Calculation 3 2 3 5 4 10" xfId="11356" xr:uid="{C2CFCE02-EC89-4EBF-8EC9-A682126EB530}"/>
    <cellStyle name="Calculation 3 2 3 5 4 2" xfId="11357" xr:uid="{213286BD-0AC3-4C4B-95FC-454D76020D34}"/>
    <cellStyle name="Calculation 3 2 3 5 4 2 2" xfId="11358" xr:uid="{11CE84D9-9998-42ED-8802-1D65EACF1EFD}"/>
    <cellStyle name="Calculation 3 2 3 5 4 2 2 2" xfId="11359" xr:uid="{FE15AA9A-7BAC-4BA2-9B39-489C44710C23}"/>
    <cellStyle name="Calculation 3 2 3 5 4 2 2 3" xfId="11360" xr:uid="{4ED59C76-36F0-4C52-8B58-4983DB8793B2}"/>
    <cellStyle name="Calculation 3 2 3 5 4 2 3" xfId="11361" xr:uid="{6FA78E62-12DE-4BC2-B83F-0ECC696EE430}"/>
    <cellStyle name="Calculation 3 2 3 5 4 2 3 2" xfId="11362" xr:uid="{EA4AA2A6-421F-471D-9299-F58BD78193FE}"/>
    <cellStyle name="Calculation 3 2 3 5 4 2 3 3" xfId="11363" xr:uid="{72BCBA02-395E-4F28-8B3C-2D46DACFDF0D}"/>
    <cellStyle name="Calculation 3 2 3 5 4 2 4" xfId="11364" xr:uid="{D98AF37F-9834-4001-838C-F2F6BBF9F302}"/>
    <cellStyle name="Calculation 3 2 3 5 4 2 4 2" xfId="11365" xr:uid="{C62683F0-46F0-44AA-BCBF-2E012D8E48B8}"/>
    <cellStyle name="Calculation 3 2 3 5 4 2 4 3" xfId="11366" xr:uid="{4A7353C7-FA39-41D5-AF9E-A1D84BF223AF}"/>
    <cellStyle name="Calculation 3 2 3 5 4 2 5" xfId="11367" xr:uid="{AAE0BAD0-AAC6-4ABE-B232-CC9ADB8C6337}"/>
    <cellStyle name="Calculation 3 2 3 5 4 2 5 2" xfId="11368" xr:uid="{AEEA661F-B374-43F8-96A4-4B1B72A3045C}"/>
    <cellStyle name="Calculation 3 2 3 5 4 2 5 3" xfId="11369" xr:uid="{96D111F6-28BE-4A91-B6EC-D4714F81CF55}"/>
    <cellStyle name="Calculation 3 2 3 5 4 2 6" xfId="11370" xr:uid="{69060108-E679-4709-8544-F18932F7CC27}"/>
    <cellStyle name="Calculation 3 2 3 5 4 2 6 2" xfId="11371" xr:uid="{0C26AD7F-1B70-4828-96FF-F0A61D7D3F22}"/>
    <cellStyle name="Calculation 3 2 3 5 4 2 6 3" xfId="11372" xr:uid="{8D744385-3D3F-43D7-9AC3-6B16CB05DCC6}"/>
    <cellStyle name="Calculation 3 2 3 5 4 2 7" xfId="11373" xr:uid="{E022896D-BB78-47B6-AE97-E829626CCB7C}"/>
    <cellStyle name="Calculation 3 2 3 5 4 2 7 2" xfId="11374" xr:uid="{320C9D79-853C-4C5C-AF48-ED85EDBA48F7}"/>
    <cellStyle name="Calculation 3 2 3 5 4 2 7 3" xfId="11375" xr:uid="{8DCD68DA-C0E4-4E02-B0E6-063A235E98B6}"/>
    <cellStyle name="Calculation 3 2 3 5 4 2 8" xfId="11376" xr:uid="{CECE4BCE-B17A-44F5-9961-B2940642A955}"/>
    <cellStyle name="Calculation 3 2 3 5 4 2 9" xfId="11377" xr:uid="{8CA45D3E-F403-4586-8F46-4BFBB0A32126}"/>
    <cellStyle name="Calculation 3 2 3 5 4 3" xfId="11378" xr:uid="{49FD7FE9-436C-443F-91D0-D0B809322229}"/>
    <cellStyle name="Calculation 3 2 3 5 4 3 2" xfId="11379" xr:uid="{904BE5B7-3A4A-4C11-8BCA-E424200FD7B5}"/>
    <cellStyle name="Calculation 3 2 3 5 4 3 3" xfId="11380" xr:uid="{1F986809-A9E3-41B3-96D6-9E0A016070CD}"/>
    <cellStyle name="Calculation 3 2 3 5 4 4" xfId="11381" xr:uid="{25F361C4-BD60-4693-BA0D-3AB8161050A3}"/>
    <cellStyle name="Calculation 3 2 3 5 4 4 2" xfId="11382" xr:uid="{DF69571D-1379-4FCB-8C4E-96FEA06DE499}"/>
    <cellStyle name="Calculation 3 2 3 5 4 4 3" xfId="11383" xr:uid="{86113BE6-4233-4613-A61D-57A3B75A5706}"/>
    <cellStyle name="Calculation 3 2 3 5 4 5" xfId="11384" xr:uid="{E992370E-08BB-4958-948C-08C686081C2E}"/>
    <cellStyle name="Calculation 3 2 3 5 4 5 2" xfId="11385" xr:uid="{D3C0A856-6404-4444-97E5-755D9A645BEE}"/>
    <cellStyle name="Calculation 3 2 3 5 4 5 3" xfId="11386" xr:uid="{F12FC763-257E-4DC8-B42F-91BB2269A813}"/>
    <cellStyle name="Calculation 3 2 3 5 4 6" xfId="11387" xr:uid="{F8A02600-F412-4F9E-AF7E-6B01569D99AA}"/>
    <cellStyle name="Calculation 3 2 3 5 4 6 2" xfId="11388" xr:uid="{21724394-3A61-4E88-AECC-C0B9F96A5323}"/>
    <cellStyle name="Calculation 3 2 3 5 4 6 3" xfId="11389" xr:uid="{B5C93146-2545-430C-9EFA-FAA1B18C56B5}"/>
    <cellStyle name="Calculation 3 2 3 5 4 7" xfId="11390" xr:uid="{C34A2E93-DCFE-4B16-B56F-F125BC4CD8BE}"/>
    <cellStyle name="Calculation 3 2 3 5 4 7 2" xfId="11391" xr:uid="{716BC485-C792-49DD-91FA-B898EEAFEDD5}"/>
    <cellStyle name="Calculation 3 2 3 5 4 7 3" xfId="11392" xr:uid="{BC5D665A-546C-4659-8456-AF256ADC4160}"/>
    <cellStyle name="Calculation 3 2 3 5 4 8" xfId="11393" xr:uid="{6012D9BD-25AD-414E-9C3C-DDCDA6F7CCD7}"/>
    <cellStyle name="Calculation 3 2 3 5 4 8 2" xfId="11394" xr:uid="{643F4E25-C1F3-41F7-B29C-3707E9912A8F}"/>
    <cellStyle name="Calculation 3 2 3 5 4 8 3" xfId="11395" xr:uid="{31DDD5DD-544D-4EBA-A89B-1C589EC80952}"/>
    <cellStyle name="Calculation 3 2 3 5 4 9" xfId="11396" xr:uid="{5F2D1CF1-9783-4771-B666-F9D2FCDECA58}"/>
    <cellStyle name="Calculation 3 2 3 5 5" xfId="11397" xr:uid="{A70DBD3B-F334-4786-9973-82124D0F41C9}"/>
    <cellStyle name="Calculation 3 2 3 5 5 2" xfId="11398" xr:uid="{A586C963-5ED6-4076-AFE9-B514FC55D6FC}"/>
    <cellStyle name="Calculation 3 2 3 5 5 2 2" xfId="11399" xr:uid="{B293389B-92A3-450C-9410-032B805D2DE7}"/>
    <cellStyle name="Calculation 3 2 3 5 5 2 3" xfId="11400" xr:uid="{93346D76-B7B1-47B0-B318-837EC54CCF90}"/>
    <cellStyle name="Calculation 3 2 3 5 5 3" xfId="11401" xr:uid="{6A103E24-E3FB-41FA-8997-BCE746B63ACE}"/>
    <cellStyle name="Calculation 3 2 3 5 5 3 2" xfId="11402" xr:uid="{AE690B93-DBEE-4B03-BFF5-82EEABFB4F56}"/>
    <cellStyle name="Calculation 3 2 3 5 5 3 3" xfId="11403" xr:uid="{9520FB73-38A3-41BF-B690-6BA4D1C8075C}"/>
    <cellStyle name="Calculation 3 2 3 5 5 4" xfId="11404" xr:uid="{E94FF139-EDCD-4122-9D35-69D738C23CE9}"/>
    <cellStyle name="Calculation 3 2 3 5 5 4 2" xfId="11405" xr:uid="{5464CF4E-B873-4111-AF05-28AD76B063D6}"/>
    <cellStyle name="Calculation 3 2 3 5 5 4 3" xfId="11406" xr:uid="{A30C7F4E-1CE0-40D4-82C9-0C6F45D4A927}"/>
    <cellStyle name="Calculation 3 2 3 5 5 5" xfId="11407" xr:uid="{CF84BA64-E6E6-457C-B0E9-834FFE64295D}"/>
    <cellStyle name="Calculation 3 2 3 5 5 5 2" xfId="11408" xr:uid="{0FD919F0-F2F2-442E-B90C-1619FAE9AFA0}"/>
    <cellStyle name="Calculation 3 2 3 5 5 5 3" xfId="11409" xr:uid="{48B11723-5B1C-4F72-980D-A43DD6A7B95D}"/>
    <cellStyle name="Calculation 3 2 3 5 5 6" xfId="11410" xr:uid="{9E5A3272-6773-4723-895E-8C3E9BB74217}"/>
    <cellStyle name="Calculation 3 2 3 5 5 6 2" xfId="11411" xr:uid="{A0A4E35B-FE41-44DB-8BD1-F698CA20D2C5}"/>
    <cellStyle name="Calculation 3 2 3 5 5 6 3" xfId="11412" xr:uid="{0CA63072-5920-4318-BBE1-8CCC2229F8CA}"/>
    <cellStyle name="Calculation 3 2 3 5 5 7" xfId="11413" xr:uid="{73BB2B61-10C8-4AD7-B620-0E63E408986C}"/>
    <cellStyle name="Calculation 3 2 3 5 5 7 2" xfId="11414" xr:uid="{F7504DDB-9A6E-4D08-A680-274FC11AEF83}"/>
    <cellStyle name="Calculation 3 2 3 5 5 7 3" xfId="11415" xr:uid="{089A7120-32C1-49B5-B6CC-AA65680F4D21}"/>
    <cellStyle name="Calculation 3 2 3 5 5 8" xfId="11416" xr:uid="{90AB1C1F-E3E3-4C6D-A62D-936DBFC4CCE1}"/>
    <cellStyle name="Calculation 3 2 3 5 5 9" xfId="11417" xr:uid="{D37921D3-5122-4C63-903E-5944409E7C26}"/>
    <cellStyle name="Calculation 3 2 3 5 6" xfId="11418" xr:uid="{C929F89A-1F86-4362-8507-7F4FB7705290}"/>
    <cellStyle name="Calculation 3 2 3 5 6 2" xfId="11419" xr:uid="{8A5431FF-F719-48E5-BA36-35368D6A9CE9}"/>
    <cellStyle name="Calculation 3 2 3 5 6 3" xfId="11420" xr:uid="{712A1094-8BA5-46C7-BBD8-BB7B2EAA2C85}"/>
    <cellStyle name="Calculation 3 2 3 5 7" xfId="11421" xr:uid="{4D43AF52-1EC1-4658-8FF9-DD0DAB4017B7}"/>
    <cellStyle name="Calculation 3 2 3 5 7 2" xfId="11422" xr:uid="{654BDC96-0031-45AD-B3EE-2360849EBDC8}"/>
    <cellStyle name="Calculation 3 2 3 5 7 3" xfId="11423" xr:uid="{A0F168C6-6120-4842-BCEF-EAF3FD728214}"/>
    <cellStyle name="Calculation 3 2 3 5 8" xfId="11424" xr:uid="{F510B604-7ED0-447D-90A7-66BD019579E3}"/>
    <cellStyle name="Calculation 3 2 3 5 8 2" xfId="11425" xr:uid="{B1FAE02B-4EE2-4C3B-A454-9EB4280A765E}"/>
    <cellStyle name="Calculation 3 2 3 5 8 3" xfId="11426" xr:uid="{5DB627A0-0D38-4169-AEDF-882D9B5181C2}"/>
    <cellStyle name="Calculation 3 2 3 5 9" xfId="11427" xr:uid="{93B5F40D-98CD-4BE2-AD49-D22A2575FFE7}"/>
    <cellStyle name="Calculation 3 2 3 5 9 2" xfId="11428" xr:uid="{F040EC31-EA4A-4EBD-81F7-0011CAC0E78F}"/>
    <cellStyle name="Calculation 3 2 3 5 9 3" xfId="11429" xr:uid="{D4A1F631-44A2-4368-98D4-47BB011A525E}"/>
    <cellStyle name="Calculation 3 2 3 6" xfId="11430" xr:uid="{76118FF9-27E9-4EF9-BAD2-2032E00FB32B}"/>
    <cellStyle name="Calculation 3 2 3 6 10" xfId="11431" xr:uid="{F53439BD-BA06-4910-8D03-435843BC5EF8}"/>
    <cellStyle name="Calculation 3 2 3 6 2" xfId="11432" xr:uid="{961A1897-E5B1-4239-B9D3-E55859B70C0F}"/>
    <cellStyle name="Calculation 3 2 3 6 2 2" xfId="11433" xr:uid="{272EFD97-3CB7-4BAD-8215-8F842C9BF5F0}"/>
    <cellStyle name="Calculation 3 2 3 6 2 2 2" xfId="11434" xr:uid="{8690D7C1-6604-4029-865A-88D823AC5B85}"/>
    <cellStyle name="Calculation 3 2 3 6 2 2 3" xfId="11435" xr:uid="{8405E493-CED8-41DB-9884-5EDF0A401927}"/>
    <cellStyle name="Calculation 3 2 3 6 2 3" xfId="11436" xr:uid="{003668BB-A799-4234-9EB9-9BEE7626C659}"/>
    <cellStyle name="Calculation 3 2 3 6 2 3 2" xfId="11437" xr:uid="{8A5CC834-8AFC-459B-980A-530F8DFE6E99}"/>
    <cellStyle name="Calculation 3 2 3 6 2 3 3" xfId="11438" xr:uid="{A81447FA-834C-48D9-95F8-C898D545014E}"/>
    <cellStyle name="Calculation 3 2 3 6 2 4" xfId="11439" xr:uid="{CB42515C-BFE8-4E4B-8E25-BE7C1734E0C8}"/>
    <cellStyle name="Calculation 3 2 3 6 2 4 2" xfId="11440" xr:uid="{360D5F92-462F-4845-A54B-C647E2174348}"/>
    <cellStyle name="Calculation 3 2 3 6 2 4 3" xfId="11441" xr:uid="{A7661E09-D996-48E4-871F-A02D95DC3C07}"/>
    <cellStyle name="Calculation 3 2 3 6 2 5" xfId="11442" xr:uid="{F03E9DC5-284E-425D-8AA8-0924D4981706}"/>
    <cellStyle name="Calculation 3 2 3 6 2 5 2" xfId="11443" xr:uid="{772C2428-BE46-41B1-95E6-25C7CFC1133D}"/>
    <cellStyle name="Calculation 3 2 3 6 2 5 3" xfId="11444" xr:uid="{9F585DF7-35D3-401C-840D-EBD65B2DFBE9}"/>
    <cellStyle name="Calculation 3 2 3 6 2 6" xfId="11445" xr:uid="{7C343F50-A8B8-45EF-A2FA-8F237FD78C69}"/>
    <cellStyle name="Calculation 3 2 3 6 2 6 2" xfId="11446" xr:uid="{D24B3BE0-F9F0-4BC4-B1B9-756E705337C7}"/>
    <cellStyle name="Calculation 3 2 3 6 2 6 3" xfId="11447" xr:uid="{1F6E502E-0DF2-4995-8FDD-27AEF09A62D0}"/>
    <cellStyle name="Calculation 3 2 3 6 2 7" xfId="11448" xr:uid="{B8EEF325-790E-4E95-8A1D-D7C07D527D25}"/>
    <cellStyle name="Calculation 3 2 3 6 2 7 2" xfId="11449" xr:uid="{442617A2-37B6-414B-A521-62F84DC0DA6B}"/>
    <cellStyle name="Calculation 3 2 3 6 2 7 3" xfId="11450" xr:uid="{FA838D14-AC75-46BD-8CEB-8590D4276835}"/>
    <cellStyle name="Calculation 3 2 3 6 2 8" xfId="11451" xr:uid="{09EFB2D8-90AD-4DFB-BF92-E2F006C6E6B4}"/>
    <cellStyle name="Calculation 3 2 3 6 2 9" xfId="11452" xr:uid="{2C36CF75-5C51-4AA3-A5CF-A97ABC7D0A23}"/>
    <cellStyle name="Calculation 3 2 3 6 3" xfId="11453" xr:uid="{C024C65B-6316-400E-A74B-9E7DC6FE4154}"/>
    <cellStyle name="Calculation 3 2 3 6 3 2" xfId="11454" xr:uid="{1F7B2885-4433-476D-9309-9FC74E1BDF2F}"/>
    <cellStyle name="Calculation 3 2 3 6 3 3" xfId="11455" xr:uid="{B3AAA513-9C18-493E-BDE0-E24B9EF0317B}"/>
    <cellStyle name="Calculation 3 2 3 6 4" xfId="11456" xr:uid="{90E1B3B5-4151-4B90-ABDD-4BA459AAF90B}"/>
    <cellStyle name="Calculation 3 2 3 6 4 2" xfId="11457" xr:uid="{8104FA06-C8D9-4B88-AD7D-1CCEAA9DCD07}"/>
    <cellStyle name="Calculation 3 2 3 6 4 3" xfId="11458" xr:uid="{33B154E7-2373-4165-8B79-05495AF5D05A}"/>
    <cellStyle name="Calculation 3 2 3 6 5" xfId="11459" xr:uid="{7E45F697-EEB5-44D0-B68E-A5F572601BBE}"/>
    <cellStyle name="Calculation 3 2 3 6 5 2" xfId="11460" xr:uid="{518E5503-474E-496A-AF14-CB55A8DF4393}"/>
    <cellStyle name="Calculation 3 2 3 6 5 3" xfId="11461" xr:uid="{F3A122D0-A510-4628-B0B9-FFAEB84618A1}"/>
    <cellStyle name="Calculation 3 2 3 6 6" xfId="11462" xr:uid="{5018007B-6D3E-4BA9-86D6-A8DFBEE4B94A}"/>
    <cellStyle name="Calculation 3 2 3 6 6 2" xfId="11463" xr:uid="{92B8B9CA-8A38-451C-BEA7-4A880602EC80}"/>
    <cellStyle name="Calculation 3 2 3 6 6 3" xfId="11464" xr:uid="{D8BE4E2A-7A31-4B5C-ABED-3752B9B4ED69}"/>
    <cellStyle name="Calculation 3 2 3 6 7" xfId="11465" xr:uid="{ECC567AB-62BF-4CAA-B1EA-CE3430934BBF}"/>
    <cellStyle name="Calculation 3 2 3 6 7 2" xfId="11466" xr:uid="{4DA90730-A3CF-42DB-9795-F8D722CE3835}"/>
    <cellStyle name="Calculation 3 2 3 6 7 3" xfId="11467" xr:uid="{603BCCC8-C9B4-48B3-8A56-E0808DBD8DBE}"/>
    <cellStyle name="Calculation 3 2 3 6 8" xfId="11468" xr:uid="{2536E8CF-9D56-4B2E-A576-518044C81403}"/>
    <cellStyle name="Calculation 3 2 3 6 8 2" xfId="11469" xr:uid="{29ACCE96-9554-4DC4-8AE0-1577F3F3E9E4}"/>
    <cellStyle name="Calculation 3 2 3 6 8 3" xfId="11470" xr:uid="{F0A9D037-08D8-4238-B150-67D476F8398C}"/>
    <cellStyle name="Calculation 3 2 3 6 9" xfId="11471" xr:uid="{055E758B-9E73-4EDB-B52F-63E792666761}"/>
    <cellStyle name="Calculation 3 2 3 7" xfId="11472" xr:uid="{5631DDA3-C59F-45AD-A1E4-BDC761255EF8}"/>
    <cellStyle name="Calculation 3 2 3 7 10" xfId="11473" xr:uid="{D51FA056-0992-4C79-BE29-A35709DE10F2}"/>
    <cellStyle name="Calculation 3 2 3 7 2" xfId="11474" xr:uid="{2E4D9C14-BDF3-4466-88B7-74597AF982DD}"/>
    <cellStyle name="Calculation 3 2 3 7 2 2" xfId="11475" xr:uid="{73090123-95F8-4FBC-BF5E-4C0AA45AF014}"/>
    <cellStyle name="Calculation 3 2 3 7 2 2 2" xfId="11476" xr:uid="{5EA83A65-0430-432D-BC70-38A406B1D5E5}"/>
    <cellStyle name="Calculation 3 2 3 7 2 2 3" xfId="11477" xr:uid="{7E942E27-5CE3-431A-BA18-CD9ED9FBADF1}"/>
    <cellStyle name="Calculation 3 2 3 7 2 3" xfId="11478" xr:uid="{F5D1B774-2F36-463E-9A16-1425DD12E5C3}"/>
    <cellStyle name="Calculation 3 2 3 7 2 3 2" xfId="11479" xr:uid="{E0F53CC4-4B4E-4B35-AE58-CDF3C47CBEDD}"/>
    <cellStyle name="Calculation 3 2 3 7 2 3 3" xfId="11480" xr:uid="{7364EC57-A80E-44C1-9088-3D638FE09AD6}"/>
    <cellStyle name="Calculation 3 2 3 7 2 4" xfId="11481" xr:uid="{E5402053-52BD-4FBD-9747-0D621C2BB162}"/>
    <cellStyle name="Calculation 3 2 3 7 2 4 2" xfId="11482" xr:uid="{E92742C2-22FC-45C3-A629-A46D83325960}"/>
    <cellStyle name="Calculation 3 2 3 7 2 4 3" xfId="11483" xr:uid="{D4E9119B-711C-44A7-826D-6DAB5EB4E66D}"/>
    <cellStyle name="Calculation 3 2 3 7 2 5" xfId="11484" xr:uid="{9556145C-89E3-4D54-B32C-FEF42C16B3DC}"/>
    <cellStyle name="Calculation 3 2 3 7 2 5 2" xfId="11485" xr:uid="{FF99F28E-D0DF-4ED4-875D-97A513939471}"/>
    <cellStyle name="Calculation 3 2 3 7 2 5 3" xfId="11486" xr:uid="{5ED85E80-6E18-4FB2-82B8-906B4729D380}"/>
    <cellStyle name="Calculation 3 2 3 7 2 6" xfId="11487" xr:uid="{148CF538-8F39-4AEA-96B9-DF7F186B5DCC}"/>
    <cellStyle name="Calculation 3 2 3 7 2 6 2" xfId="11488" xr:uid="{33247F8B-BF07-493F-8E61-621EDD515DE2}"/>
    <cellStyle name="Calculation 3 2 3 7 2 6 3" xfId="11489" xr:uid="{04C8751C-8DC4-4B50-9694-46DB223039A0}"/>
    <cellStyle name="Calculation 3 2 3 7 2 7" xfId="11490" xr:uid="{691D7B0B-BEDB-4737-ABBB-E5255559764A}"/>
    <cellStyle name="Calculation 3 2 3 7 2 7 2" xfId="11491" xr:uid="{6635F347-CB9C-41C7-A447-3FCBE328563C}"/>
    <cellStyle name="Calculation 3 2 3 7 2 7 3" xfId="11492" xr:uid="{876577EB-FCB8-40F5-B4F8-7BB065267F01}"/>
    <cellStyle name="Calculation 3 2 3 7 2 8" xfId="11493" xr:uid="{974D4BE5-2966-4F8B-800C-0F78711E767B}"/>
    <cellStyle name="Calculation 3 2 3 7 2 9" xfId="11494" xr:uid="{024E0627-F54F-4E36-A29C-F27691D11109}"/>
    <cellStyle name="Calculation 3 2 3 7 3" xfId="11495" xr:uid="{9E63EF9A-03D9-4D0D-B198-1ADF3DA68389}"/>
    <cellStyle name="Calculation 3 2 3 7 3 2" xfId="11496" xr:uid="{4EFD3C3A-2961-4E99-926C-D9D7DD613980}"/>
    <cellStyle name="Calculation 3 2 3 7 3 3" xfId="11497" xr:uid="{78B9659A-A9C7-4907-AD15-C041F3F71842}"/>
    <cellStyle name="Calculation 3 2 3 7 4" xfId="11498" xr:uid="{563604C0-FB61-4BC3-A810-7FA6542DD580}"/>
    <cellStyle name="Calculation 3 2 3 7 4 2" xfId="11499" xr:uid="{7483437B-0846-4A83-8CB2-378365C3AEE9}"/>
    <cellStyle name="Calculation 3 2 3 7 4 3" xfId="11500" xr:uid="{C2ED1700-1FAA-4713-9817-F64B25F6B845}"/>
    <cellStyle name="Calculation 3 2 3 7 5" xfId="11501" xr:uid="{8D66F593-258C-48BE-BAC7-A9E58E061C57}"/>
    <cellStyle name="Calculation 3 2 3 7 5 2" xfId="11502" xr:uid="{FB4041DE-9254-494F-A610-D90118A1AF38}"/>
    <cellStyle name="Calculation 3 2 3 7 5 3" xfId="11503" xr:uid="{D00CBB6B-BAD6-4F94-B3DC-9DB24AB10D84}"/>
    <cellStyle name="Calculation 3 2 3 7 6" xfId="11504" xr:uid="{09947C45-F3E6-45C6-A21F-62A74F6811E7}"/>
    <cellStyle name="Calculation 3 2 3 7 6 2" xfId="11505" xr:uid="{463D2EE9-D561-44CD-8799-3E51B2CDF89B}"/>
    <cellStyle name="Calculation 3 2 3 7 6 3" xfId="11506" xr:uid="{86B35BD5-2D4F-4793-9CF5-09CE0B6830CC}"/>
    <cellStyle name="Calculation 3 2 3 7 7" xfId="11507" xr:uid="{DC10EE94-FEA7-46D7-AE0D-7C0BB788BC86}"/>
    <cellStyle name="Calculation 3 2 3 7 7 2" xfId="11508" xr:uid="{3D5756D1-D849-4359-91B0-419A866B9E91}"/>
    <cellStyle name="Calculation 3 2 3 7 7 3" xfId="11509" xr:uid="{8128581D-CE2A-408A-9DB1-D88F7EF7A85C}"/>
    <cellStyle name="Calculation 3 2 3 7 8" xfId="11510" xr:uid="{DBB018AB-3199-4A89-BCD2-9FA70009890C}"/>
    <cellStyle name="Calculation 3 2 3 7 8 2" xfId="11511" xr:uid="{B1649066-50BF-4DF6-83C2-26FA4A5D4413}"/>
    <cellStyle name="Calculation 3 2 3 7 8 3" xfId="11512" xr:uid="{011C6A6A-1A01-4F3C-81B7-06D4A9D9F3E6}"/>
    <cellStyle name="Calculation 3 2 3 7 9" xfId="11513" xr:uid="{48894C74-B07B-4E2A-A31E-9DC52E638818}"/>
    <cellStyle name="Calculation 3 2 3 8" xfId="11514" xr:uid="{E82832E2-67E5-4D68-A22D-AD79A42ECFB0}"/>
    <cellStyle name="Calculation 3 2 3 8 10" xfId="11515" xr:uid="{B53E1F35-E9C7-43C1-AF37-5AD5496D8568}"/>
    <cellStyle name="Calculation 3 2 3 8 2" xfId="11516" xr:uid="{059DCD78-F673-45B0-961B-AD678711157B}"/>
    <cellStyle name="Calculation 3 2 3 8 2 2" xfId="11517" xr:uid="{D92C6AA8-5486-4047-AF85-095C31700BAF}"/>
    <cellStyle name="Calculation 3 2 3 8 2 2 2" xfId="11518" xr:uid="{B28E8F5A-3DC9-4DC2-96AF-08CC8D665EF9}"/>
    <cellStyle name="Calculation 3 2 3 8 2 2 3" xfId="11519" xr:uid="{E60259D5-B91B-4F25-B0E6-D17740B3D4C9}"/>
    <cellStyle name="Calculation 3 2 3 8 2 3" xfId="11520" xr:uid="{BBEC4DE2-2992-4DB9-BD9C-B36521132A3D}"/>
    <cellStyle name="Calculation 3 2 3 8 2 3 2" xfId="11521" xr:uid="{E951AECC-29BD-46E4-AB9B-5F948B7BBF2C}"/>
    <cellStyle name="Calculation 3 2 3 8 2 3 3" xfId="11522" xr:uid="{0FB26F12-D628-4115-8D28-A4BED09C4A4D}"/>
    <cellStyle name="Calculation 3 2 3 8 2 4" xfId="11523" xr:uid="{17A3A048-F2DC-481D-AF24-F5B6702314AE}"/>
    <cellStyle name="Calculation 3 2 3 8 2 4 2" xfId="11524" xr:uid="{8C7156BF-DFC6-410E-9A82-79003AA585B6}"/>
    <cellStyle name="Calculation 3 2 3 8 2 4 3" xfId="11525" xr:uid="{C6940BC2-E6EB-4CD6-935E-CDA97270EFD6}"/>
    <cellStyle name="Calculation 3 2 3 8 2 5" xfId="11526" xr:uid="{74C4F18E-DF04-4F48-9D6A-93CACC3C1D0A}"/>
    <cellStyle name="Calculation 3 2 3 8 2 5 2" xfId="11527" xr:uid="{A37931AD-3A56-47E2-9243-2A8D23F7044C}"/>
    <cellStyle name="Calculation 3 2 3 8 2 5 3" xfId="11528" xr:uid="{5E1C48A8-0F60-4A0C-BF87-CCA3D7B776BC}"/>
    <cellStyle name="Calculation 3 2 3 8 2 6" xfId="11529" xr:uid="{91CD1B20-8EE1-4175-8B5B-7B3D1DE255A2}"/>
    <cellStyle name="Calculation 3 2 3 8 2 6 2" xfId="11530" xr:uid="{4F929AA2-C52F-46B0-AE3F-2973055851EE}"/>
    <cellStyle name="Calculation 3 2 3 8 2 6 3" xfId="11531" xr:uid="{12A41BEB-9BAE-481C-948C-449DF494052A}"/>
    <cellStyle name="Calculation 3 2 3 8 2 7" xfId="11532" xr:uid="{E8816D5B-E6A6-42D8-A531-CA02C772F5B9}"/>
    <cellStyle name="Calculation 3 2 3 8 2 7 2" xfId="11533" xr:uid="{B8D6DE76-AD0D-4863-95F8-3D7C73CD0BBC}"/>
    <cellStyle name="Calculation 3 2 3 8 2 7 3" xfId="11534" xr:uid="{0683E114-FB4B-4660-BD0A-EEFEBC20061A}"/>
    <cellStyle name="Calculation 3 2 3 8 2 8" xfId="11535" xr:uid="{509ED190-AF9C-4AEE-B96A-BA4252689FD9}"/>
    <cellStyle name="Calculation 3 2 3 8 2 9" xfId="11536" xr:uid="{DAE6F484-261C-486F-8813-113EB65B84D5}"/>
    <cellStyle name="Calculation 3 2 3 8 3" xfId="11537" xr:uid="{5E4749D7-7BED-40CE-A724-6349B4D0A4F5}"/>
    <cellStyle name="Calculation 3 2 3 8 3 2" xfId="11538" xr:uid="{C6FE454D-DEC3-42F1-A487-D983608A1047}"/>
    <cellStyle name="Calculation 3 2 3 8 3 3" xfId="11539" xr:uid="{57DD9D08-D3A9-402C-A55A-E6F394CE1C5E}"/>
    <cellStyle name="Calculation 3 2 3 8 4" xfId="11540" xr:uid="{27B3D7F1-A4B0-488A-B1B6-784398D03537}"/>
    <cellStyle name="Calculation 3 2 3 8 4 2" xfId="11541" xr:uid="{6DD26B1A-6244-4695-9032-F6D0DA236381}"/>
    <cellStyle name="Calculation 3 2 3 8 4 3" xfId="11542" xr:uid="{E6C56D75-1556-403D-A8D8-6C6B87D61D3C}"/>
    <cellStyle name="Calculation 3 2 3 8 5" xfId="11543" xr:uid="{2379A95B-C5FF-441E-A6A6-FA7AEEAE6BA1}"/>
    <cellStyle name="Calculation 3 2 3 8 5 2" xfId="11544" xr:uid="{45AC5CC7-4096-4ADD-9584-22F6C43D5AC0}"/>
    <cellStyle name="Calculation 3 2 3 8 5 3" xfId="11545" xr:uid="{98CBAFBC-DA14-4332-AAAB-AC47C5321FB1}"/>
    <cellStyle name="Calculation 3 2 3 8 6" xfId="11546" xr:uid="{1FED597E-F1E7-4133-8C7A-4E9A3B7B7D2A}"/>
    <cellStyle name="Calculation 3 2 3 8 6 2" xfId="11547" xr:uid="{64D13609-F9EB-455B-B334-91A39201B60B}"/>
    <cellStyle name="Calculation 3 2 3 8 6 3" xfId="11548" xr:uid="{A76D0993-F76D-49A6-B924-F09459DF256B}"/>
    <cellStyle name="Calculation 3 2 3 8 7" xfId="11549" xr:uid="{3C335238-64B4-474D-BB41-CB7BD7F2E88C}"/>
    <cellStyle name="Calculation 3 2 3 8 7 2" xfId="11550" xr:uid="{A9AEDE01-F7E6-43E1-BD75-45A7871F5261}"/>
    <cellStyle name="Calculation 3 2 3 8 7 3" xfId="11551" xr:uid="{78178D09-3EE0-4B37-B22E-88493F6093C4}"/>
    <cellStyle name="Calculation 3 2 3 8 8" xfId="11552" xr:uid="{FEFD01F9-0342-470D-8053-9F158A001053}"/>
    <cellStyle name="Calculation 3 2 3 8 8 2" xfId="11553" xr:uid="{0CCE4E45-B44C-4523-91BF-B547CF483031}"/>
    <cellStyle name="Calculation 3 2 3 8 8 3" xfId="11554" xr:uid="{0AFA3B6E-CFD6-4C1A-98DB-555BB14A2DCF}"/>
    <cellStyle name="Calculation 3 2 3 8 9" xfId="11555" xr:uid="{4F975F6C-2EC6-4FCD-8F36-DEBAB5941ED4}"/>
    <cellStyle name="Calculation 3 2 3 9" xfId="11556" xr:uid="{E7CEBC98-79CE-4AC5-897B-F976BE9FE1FC}"/>
    <cellStyle name="Calculation 3 2 3 9 2" xfId="11557" xr:uid="{D8B38B1B-D62D-4AFD-A441-F8FC467D4B28}"/>
    <cellStyle name="Calculation 3 2 3 9 2 2" xfId="11558" xr:uid="{1CCE18D4-405F-4473-9719-D82FA09DE0D1}"/>
    <cellStyle name="Calculation 3 2 3 9 2 3" xfId="11559" xr:uid="{1DFD9DDD-9E12-4C49-9F16-AC8D8C0365F6}"/>
    <cellStyle name="Calculation 3 2 3 9 3" xfId="11560" xr:uid="{B22B11FF-5E12-4107-9EF4-50962872D00A}"/>
    <cellStyle name="Calculation 3 2 3 9 3 2" xfId="11561" xr:uid="{13E9FCD3-9A4F-45A7-B5D7-25BF519ECEFF}"/>
    <cellStyle name="Calculation 3 2 3 9 3 3" xfId="11562" xr:uid="{30515AC9-6F65-4056-9453-4C7EA5D7307A}"/>
    <cellStyle name="Calculation 3 2 3 9 4" xfId="11563" xr:uid="{BAA94968-0995-4312-96E3-D4017603B488}"/>
    <cellStyle name="Calculation 3 2 3 9 4 2" xfId="11564" xr:uid="{5147DB3F-A41C-4786-993A-5D625CF687CA}"/>
    <cellStyle name="Calculation 3 2 3 9 4 3" xfId="11565" xr:uid="{336F625D-52BE-493E-899F-F62F2BB728F7}"/>
    <cellStyle name="Calculation 3 2 3 9 5" xfId="11566" xr:uid="{3F8B0D2E-1343-47F5-B007-CFEA6517BC4B}"/>
    <cellStyle name="Calculation 3 2 3 9 5 2" xfId="11567" xr:uid="{F556EA2B-6701-401A-81E6-8BCE5927B036}"/>
    <cellStyle name="Calculation 3 2 3 9 5 3" xfId="11568" xr:uid="{0826DE4F-0CE0-4700-BBC8-F97386AD1B5E}"/>
    <cellStyle name="Calculation 3 2 3 9 6" xfId="11569" xr:uid="{ACC5AC27-897A-4308-A783-39883338A8FD}"/>
    <cellStyle name="Calculation 3 2 3 9 6 2" xfId="11570" xr:uid="{4CDC635B-3CEC-426A-A442-E454C9A59E35}"/>
    <cellStyle name="Calculation 3 2 3 9 6 3" xfId="11571" xr:uid="{17DE8011-28D4-4417-9C13-F66D3CA9B945}"/>
    <cellStyle name="Calculation 3 2 3 9 7" xfId="11572" xr:uid="{544D6E19-94F3-435D-BBCF-C8B70B22E908}"/>
    <cellStyle name="Calculation 3 2 3 9 7 2" xfId="11573" xr:uid="{B44CCD71-DABD-4E85-927C-F1771822179D}"/>
    <cellStyle name="Calculation 3 2 3 9 7 3" xfId="11574" xr:uid="{B24F9B50-48FF-4444-B21E-852915BE9F7E}"/>
    <cellStyle name="Calculation 3 2 3 9 8" xfId="11575" xr:uid="{4F7DC87C-EEFF-4867-B621-06F65238A579}"/>
    <cellStyle name="Calculation 3 2 3 9 9" xfId="11576" xr:uid="{9B0226F7-0468-4411-A820-63F74CD474F9}"/>
    <cellStyle name="Calculation 3 2 4" xfId="11577" xr:uid="{6F19509E-70C9-4BE8-BF7D-DA8D37503D39}"/>
    <cellStyle name="Calculation 3 2 4 2" xfId="11578" xr:uid="{75386D8E-6F20-4687-BBE1-457CB734C90E}"/>
    <cellStyle name="Calculation 3 2 4 2 2" xfId="11579" xr:uid="{2800903A-B7A6-4539-A5CC-328B884A2CCF}"/>
    <cellStyle name="Calculation 3 2 4 2 2 2" xfId="11580" xr:uid="{7B2260DF-226E-47A4-A3EC-3279B1233D40}"/>
    <cellStyle name="Calculation 3 2 4 2 2 3" xfId="11581" xr:uid="{B8754156-4659-4914-9D47-F1990E706171}"/>
    <cellStyle name="Calculation 3 2 4 2 3" xfId="11582" xr:uid="{AE970C01-C32C-48FB-8313-B21C9FC51231}"/>
    <cellStyle name="Calculation 3 2 4 2 3 2" xfId="11583" xr:uid="{D4DBBCC1-F8E8-494A-94C1-A8E09C0E68F4}"/>
    <cellStyle name="Calculation 3 2 4 2 3 3" xfId="11584" xr:uid="{D0E5B7A9-4042-4774-BBBD-C8EFC3578AED}"/>
    <cellStyle name="Calculation 3 2 4 2 4" xfId="11585" xr:uid="{B871C61A-5C11-4BF6-A282-201B20FAD461}"/>
    <cellStyle name="Calculation 3 2 4 2 4 2" xfId="11586" xr:uid="{D3931C6B-5E3B-45F5-A49F-B83583675817}"/>
    <cellStyle name="Calculation 3 2 4 2 4 3" xfId="11587" xr:uid="{A1669293-2BFA-4437-AC76-AA96161CBED3}"/>
    <cellStyle name="Calculation 3 2 4 2 5" xfId="11588" xr:uid="{F45A565A-4EBB-49A9-8E02-5A7E5BFFE5F9}"/>
    <cellStyle name="Calculation 3 2 4 2 5 2" xfId="11589" xr:uid="{F3CE3818-5BAA-4F3A-89D1-C194707C320D}"/>
    <cellStyle name="Calculation 3 2 4 2 5 3" xfId="11590" xr:uid="{D1C8E724-ECD3-44C0-8C32-C4BCFB450B79}"/>
    <cellStyle name="Calculation 3 2 4 2 6" xfId="11591" xr:uid="{D07EF09C-FE40-4377-B545-B0E63D071062}"/>
    <cellStyle name="Calculation 3 2 4 2 6 2" xfId="11592" xr:uid="{7AC7330C-991E-48EF-9339-7CB2A12881D4}"/>
    <cellStyle name="Calculation 3 2 4 2 6 3" xfId="11593" xr:uid="{126710F5-A24B-4B58-82E6-0CB81369D850}"/>
    <cellStyle name="Calculation 3 2 4 2 7" xfId="11594" xr:uid="{56B083F3-2B53-4B2F-9434-249A0BCE5527}"/>
    <cellStyle name="Calculation 3 2 4 2 7 2" xfId="11595" xr:uid="{32408795-953F-4DDA-9E56-D756E1351EF9}"/>
    <cellStyle name="Calculation 3 2 4 2 7 3" xfId="11596" xr:uid="{612E2D0A-B6A4-4821-93B4-43DF85B8A1F3}"/>
    <cellStyle name="Calculation 3 2 4 2 8" xfId="11597" xr:uid="{B5817124-1FE0-4131-8427-650298760869}"/>
    <cellStyle name="Calculation 3 2 4 2 9" xfId="11598" xr:uid="{8CCB5E58-FF9F-420D-A16E-DD72F3ECD5AA}"/>
    <cellStyle name="Calculation 3 2 4 3" xfId="11599" xr:uid="{42C5F2EF-BE6B-4C30-8DC3-B6C4DFCF21CC}"/>
    <cellStyle name="Calculation 3 2 4 3 2" xfId="11600" xr:uid="{3BE79B43-9061-4096-82F8-58186D8F5F7F}"/>
    <cellStyle name="Calculation 3 2 4 3 3" xfId="11601" xr:uid="{05B065C2-B7E1-4253-BE8E-D540CB7460B0}"/>
    <cellStyle name="Calculation 3 2 4 4" xfId="11602" xr:uid="{9E192343-98BD-4899-B116-FE433B409B28}"/>
    <cellStyle name="Calculation 3 2 4 4 2" xfId="11603" xr:uid="{2FCB5BB0-F7C5-4089-989A-3BE1D97C0AB6}"/>
    <cellStyle name="Calculation 3 2 4 4 3" xfId="11604" xr:uid="{2925390A-3BCC-4DCF-A766-D92E5ABB7FDF}"/>
    <cellStyle name="Calculation 3 2 4 5" xfId="11605" xr:uid="{29BBD30D-6E5C-477B-BEF2-AF6DD6CFF249}"/>
    <cellStyle name="Calculation 3 2 4 5 2" xfId="11606" xr:uid="{960A29E0-56E7-4C7E-87C3-EA875124FCD1}"/>
    <cellStyle name="Calculation 3 2 4 5 3" xfId="11607" xr:uid="{2074A905-0425-4E2C-8DCC-14A557A5A2D0}"/>
    <cellStyle name="Calculation 3 2 4 6" xfId="11608" xr:uid="{91037E20-8DE7-45BF-9BC7-D1B179EB09C4}"/>
    <cellStyle name="Calculation 3 2 4 6 2" xfId="11609" xr:uid="{68BDF3B0-94C6-44DA-9BA9-90F9A2580FA0}"/>
    <cellStyle name="Calculation 3 2 4 6 3" xfId="11610" xr:uid="{D8E00D48-1C70-41DC-B75B-321F87DC45FD}"/>
    <cellStyle name="Calculation 3 2 4 7" xfId="11611" xr:uid="{19858A99-6976-4FCE-90B9-020BC4B99277}"/>
    <cellStyle name="Calculation 3 2 4 7 2" xfId="11612" xr:uid="{FDBE8162-5BE9-4D4B-8913-3C5868999576}"/>
    <cellStyle name="Calculation 3 2 4 7 3" xfId="11613" xr:uid="{E76CCDE0-E786-4102-B10C-D2731AA72A3C}"/>
    <cellStyle name="Calculation 3 2 4 8" xfId="11614" xr:uid="{0ECFF6E6-B8A8-479C-BC85-8E698D5ACE93}"/>
    <cellStyle name="Calculation 3 2 4 8 2" xfId="11615" xr:uid="{BDD6B700-1D41-4B94-BDA5-606DEF276868}"/>
    <cellStyle name="Calculation 3 2 4 8 3" xfId="11616" xr:uid="{350F5564-980D-4D87-98EC-0D67DAF035A2}"/>
    <cellStyle name="Calculation 3 2 4 9" xfId="44309" xr:uid="{CE15904F-34B2-40EF-9D9F-24A56A704E6B}"/>
    <cellStyle name="Calculation 3 2 5" xfId="11617" xr:uid="{E3B52480-DAEB-4E2A-88D3-95C72528922F}"/>
    <cellStyle name="Calculation 3 2 5 10" xfId="11618" xr:uid="{3D3BA8F9-F101-43C5-A924-04487D636231}"/>
    <cellStyle name="Calculation 3 2 5 2" xfId="11619" xr:uid="{A3D0AAC5-1F32-4CF5-A348-05AD8D3BB5DE}"/>
    <cellStyle name="Calculation 3 2 5 2 2" xfId="11620" xr:uid="{13F05036-DC2C-4872-ACB4-CE37A2FF6BC8}"/>
    <cellStyle name="Calculation 3 2 5 2 2 2" xfId="11621" xr:uid="{A0681492-B45F-41E1-9A06-F9BB58753837}"/>
    <cellStyle name="Calculation 3 2 5 2 2 3" xfId="11622" xr:uid="{6574C5DE-6159-49BC-9632-4CE89EDE31D4}"/>
    <cellStyle name="Calculation 3 2 5 2 3" xfId="11623" xr:uid="{8665F1EE-507B-4883-B963-7094FD78316D}"/>
    <cellStyle name="Calculation 3 2 5 2 3 2" xfId="11624" xr:uid="{E538AB56-634F-4CAA-BA3F-034BFECD87C1}"/>
    <cellStyle name="Calculation 3 2 5 2 3 3" xfId="11625" xr:uid="{4EF5E326-4991-4EEE-80D8-D276653FEB65}"/>
    <cellStyle name="Calculation 3 2 5 2 4" xfId="11626" xr:uid="{1378B242-6C4C-4102-8F5F-DF354FC0478C}"/>
    <cellStyle name="Calculation 3 2 5 2 4 2" xfId="11627" xr:uid="{F98ED2B4-23D8-4767-86DA-68A266D929BB}"/>
    <cellStyle name="Calculation 3 2 5 2 4 3" xfId="11628" xr:uid="{4CCA48B2-1C0E-401E-A30C-61C12363196A}"/>
    <cellStyle name="Calculation 3 2 5 2 5" xfId="11629" xr:uid="{3E88FCB9-FF2D-4DF7-AE54-497777F22D57}"/>
    <cellStyle name="Calculation 3 2 5 2 5 2" xfId="11630" xr:uid="{97553FA3-3B1F-48B3-9FA0-5E4E48EF569A}"/>
    <cellStyle name="Calculation 3 2 5 2 5 3" xfId="11631" xr:uid="{D11D7FC7-1A2A-442B-B160-436A2C013CC1}"/>
    <cellStyle name="Calculation 3 2 5 2 6" xfId="11632" xr:uid="{23DBA276-4F63-4475-B2F4-3EC48F99A28A}"/>
    <cellStyle name="Calculation 3 2 5 2 6 2" xfId="11633" xr:uid="{AB471B9F-470B-4971-82D7-74DBBD70163B}"/>
    <cellStyle name="Calculation 3 2 5 2 6 3" xfId="11634" xr:uid="{9AA4079E-F61C-4DEE-9D34-92E7F45A9640}"/>
    <cellStyle name="Calculation 3 2 5 2 7" xfId="11635" xr:uid="{42B4890C-6724-4F3F-8BB8-E999764CEB2E}"/>
    <cellStyle name="Calculation 3 2 5 2 7 2" xfId="11636" xr:uid="{DAA4537E-A0EE-4CFA-BACF-5126C8774191}"/>
    <cellStyle name="Calculation 3 2 5 2 7 3" xfId="11637" xr:uid="{026FA966-50C0-475D-8D98-E575F5382C62}"/>
    <cellStyle name="Calculation 3 2 5 2 8" xfId="11638" xr:uid="{0EEA54C0-D054-4051-B620-1DCBDA889D0A}"/>
    <cellStyle name="Calculation 3 2 5 2 9" xfId="11639" xr:uid="{BAA2DE08-EC7D-4824-B254-AE44ECB82147}"/>
    <cellStyle name="Calculation 3 2 5 3" xfId="11640" xr:uid="{7203E444-EB26-4861-AC3E-0223968D6617}"/>
    <cellStyle name="Calculation 3 2 5 3 2" xfId="11641" xr:uid="{6651E234-614D-47AC-B06C-F2F123EE819B}"/>
    <cellStyle name="Calculation 3 2 5 3 3" xfId="11642" xr:uid="{887BB2F8-F51C-47A0-9C5F-84A5895ACB45}"/>
    <cellStyle name="Calculation 3 2 5 4" xfId="11643" xr:uid="{0175CF3A-FE42-4F27-82B2-11FFF6597F7E}"/>
    <cellStyle name="Calculation 3 2 5 4 2" xfId="11644" xr:uid="{E4FC600D-3851-4B6E-90C3-0D6FA190F03C}"/>
    <cellStyle name="Calculation 3 2 5 4 3" xfId="11645" xr:uid="{18BEE48B-7C39-4645-9D07-1A94B59EC47D}"/>
    <cellStyle name="Calculation 3 2 5 5" xfId="11646" xr:uid="{96395F4D-71C5-4582-AC7F-450C6099F2D2}"/>
    <cellStyle name="Calculation 3 2 5 5 2" xfId="11647" xr:uid="{74E08ED8-17FB-4D8B-AB06-EF233CD2D136}"/>
    <cellStyle name="Calculation 3 2 5 5 3" xfId="11648" xr:uid="{1788527F-0835-4D72-91C9-F0A515489A06}"/>
    <cellStyle name="Calculation 3 2 5 6" xfId="11649" xr:uid="{274A0326-EFAE-41DD-B332-F41E082A4863}"/>
    <cellStyle name="Calculation 3 2 5 6 2" xfId="11650" xr:uid="{8BB8214B-226D-45B9-AE81-B11F4711BD01}"/>
    <cellStyle name="Calculation 3 2 5 6 3" xfId="11651" xr:uid="{C78D44D5-7F39-4B71-B860-E932D266478C}"/>
    <cellStyle name="Calculation 3 2 5 7" xfId="11652" xr:uid="{213680DF-FBB2-48F1-AD24-04E947FE73DE}"/>
    <cellStyle name="Calculation 3 2 5 7 2" xfId="11653" xr:uid="{6BDB04CC-74EE-421D-924B-6ECD859FBA66}"/>
    <cellStyle name="Calculation 3 2 5 7 3" xfId="11654" xr:uid="{232F5057-9DB2-4B56-9332-9D7BB3E02852}"/>
    <cellStyle name="Calculation 3 2 5 8" xfId="11655" xr:uid="{6235A4E1-8B97-42FD-A43F-BD3C5F722A56}"/>
    <cellStyle name="Calculation 3 2 5 8 2" xfId="11656" xr:uid="{9C14A599-DB4E-445A-9D29-8AAAEA234D4E}"/>
    <cellStyle name="Calculation 3 2 5 8 3" xfId="11657" xr:uid="{D8902842-AA02-455F-BA8E-F6B1C97AE607}"/>
    <cellStyle name="Calculation 3 2 5 9" xfId="11658" xr:uid="{3CE0AE63-3316-4BA1-8312-459731AC258C}"/>
    <cellStyle name="Calculation 3 2 6" xfId="11659" xr:uid="{F75D6AB5-7675-4B26-B0CE-49A0EC293616}"/>
    <cellStyle name="Calculation 3 2 6 10" xfId="11660" xr:uid="{C043214A-DFED-4F8A-BA5B-D7B80EA63297}"/>
    <cellStyle name="Calculation 3 2 6 2" xfId="11661" xr:uid="{D9A8DE3C-F186-4813-A85D-9A5E291D36EA}"/>
    <cellStyle name="Calculation 3 2 6 2 2" xfId="11662" xr:uid="{90D8ACA0-6949-4139-9F9C-C00C78AFC4E8}"/>
    <cellStyle name="Calculation 3 2 6 2 2 2" xfId="11663" xr:uid="{3E7FD50E-808F-4CC9-80D4-F17E156090F3}"/>
    <cellStyle name="Calculation 3 2 6 2 2 3" xfId="11664" xr:uid="{A47B4F2F-87E8-4408-B5BF-67161ED71246}"/>
    <cellStyle name="Calculation 3 2 6 2 3" xfId="11665" xr:uid="{B58C8C54-BA69-4365-9310-9F05890BD0CD}"/>
    <cellStyle name="Calculation 3 2 6 2 3 2" xfId="11666" xr:uid="{8CB10446-B040-436D-9CD2-10C546F60A2D}"/>
    <cellStyle name="Calculation 3 2 6 2 3 3" xfId="11667" xr:uid="{CCF1406E-5287-451C-A419-4E6F067BF284}"/>
    <cellStyle name="Calculation 3 2 6 2 4" xfId="11668" xr:uid="{10C80FF2-E6A0-4C27-A3D5-336E12AAB022}"/>
    <cellStyle name="Calculation 3 2 6 2 4 2" xfId="11669" xr:uid="{3922BA39-9D9D-4CE8-9004-0DA2791C18E8}"/>
    <cellStyle name="Calculation 3 2 6 2 4 3" xfId="11670" xr:uid="{8A8965A6-7AB9-4F88-B143-A952E1AC8BE1}"/>
    <cellStyle name="Calculation 3 2 6 2 5" xfId="11671" xr:uid="{1FDFB8E8-3E6F-4EFF-B593-BA6B95AAF0AC}"/>
    <cellStyle name="Calculation 3 2 6 2 5 2" xfId="11672" xr:uid="{BD00D83B-C994-48A4-BE7A-4978DCD06E6F}"/>
    <cellStyle name="Calculation 3 2 6 2 5 3" xfId="11673" xr:uid="{A5611351-0DF4-4594-87F1-FB64A0D318D1}"/>
    <cellStyle name="Calculation 3 2 6 2 6" xfId="11674" xr:uid="{BC74199D-753E-4D30-9E0D-0D8DCF1A378D}"/>
    <cellStyle name="Calculation 3 2 6 2 6 2" xfId="11675" xr:uid="{86270910-0A9F-4BD4-AF25-895D84649B4F}"/>
    <cellStyle name="Calculation 3 2 6 2 6 3" xfId="11676" xr:uid="{DF3ACE0E-4C73-476C-B829-25F8605323A8}"/>
    <cellStyle name="Calculation 3 2 6 2 7" xfId="11677" xr:uid="{CF9326FF-883D-4D06-ACD5-9066B657648A}"/>
    <cellStyle name="Calculation 3 2 6 2 7 2" xfId="11678" xr:uid="{E7C70018-31B8-4499-B7F6-E20487E8C35B}"/>
    <cellStyle name="Calculation 3 2 6 2 7 3" xfId="11679" xr:uid="{88FDE373-2E65-4184-8CA1-F3B8117083E7}"/>
    <cellStyle name="Calculation 3 2 6 2 8" xfId="11680" xr:uid="{3057463D-D653-4ACE-92DD-F4D6AE914814}"/>
    <cellStyle name="Calculation 3 2 6 2 9" xfId="11681" xr:uid="{A811C2CC-983B-4A6E-A9A5-5EC1E1416D0F}"/>
    <cellStyle name="Calculation 3 2 6 3" xfId="11682" xr:uid="{7850C595-32C1-4E13-AE1E-C486B8B72787}"/>
    <cellStyle name="Calculation 3 2 6 3 2" xfId="11683" xr:uid="{150733FD-2503-4D34-B581-F42BE017C551}"/>
    <cellStyle name="Calculation 3 2 6 3 3" xfId="11684" xr:uid="{B5090D4A-F8B3-4865-82D3-895A0EC55B4F}"/>
    <cellStyle name="Calculation 3 2 6 4" xfId="11685" xr:uid="{46C18438-2027-48A1-BF41-E11350A1D561}"/>
    <cellStyle name="Calculation 3 2 6 4 2" xfId="11686" xr:uid="{46D48F10-416F-44D1-825D-A3372A04AB51}"/>
    <cellStyle name="Calculation 3 2 6 4 3" xfId="11687" xr:uid="{BD8AB0CD-982D-49ED-A952-78195CE93002}"/>
    <cellStyle name="Calculation 3 2 6 5" xfId="11688" xr:uid="{814F5A56-7A65-486C-9F65-AC64B0ED44EA}"/>
    <cellStyle name="Calculation 3 2 6 5 2" xfId="11689" xr:uid="{85E86E5B-C4FC-43CC-915A-52AC391E899A}"/>
    <cellStyle name="Calculation 3 2 6 5 3" xfId="11690" xr:uid="{F7FEFA8A-A40E-4D7F-BAE3-4BD0A1068982}"/>
    <cellStyle name="Calculation 3 2 6 6" xfId="11691" xr:uid="{072D746D-5955-4B97-93D0-69F55B94713F}"/>
    <cellStyle name="Calculation 3 2 6 6 2" xfId="11692" xr:uid="{D4E76F93-C26F-4A98-80EB-F0D63921A533}"/>
    <cellStyle name="Calculation 3 2 6 6 3" xfId="11693" xr:uid="{4139F063-3A70-42BB-A846-3A4DD41D8073}"/>
    <cellStyle name="Calculation 3 2 6 7" xfId="11694" xr:uid="{97CAC15A-E9CD-4DFA-BF31-EC32610229A7}"/>
    <cellStyle name="Calculation 3 2 6 7 2" xfId="11695" xr:uid="{81015B1E-A7EB-425E-8FDC-441BF204FF30}"/>
    <cellStyle name="Calculation 3 2 6 7 3" xfId="11696" xr:uid="{39B43D50-FFAC-41A5-A6B3-BCE0526BDDA2}"/>
    <cellStyle name="Calculation 3 2 6 8" xfId="11697" xr:uid="{45B0F389-3693-4705-A893-7DD6FD9CE3F1}"/>
    <cellStyle name="Calculation 3 2 6 8 2" xfId="11698" xr:uid="{E0F7E327-0330-4F55-A67B-950C0F28AB7E}"/>
    <cellStyle name="Calculation 3 2 6 8 3" xfId="11699" xr:uid="{EDEA687B-B5A7-4182-9821-A7279941749B}"/>
    <cellStyle name="Calculation 3 2 6 9" xfId="11700" xr:uid="{E7236888-4C75-45F3-9C2D-494A772BA39D}"/>
    <cellStyle name="Calculation 3 2 7" xfId="11701" xr:uid="{EDED4D24-D535-4769-AE95-E289F77BB116}"/>
    <cellStyle name="Calculation 3 2 7 2" xfId="11702" xr:uid="{FA57BA98-3456-4C9A-B81E-B5F83B9C5E8C}"/>
    <cellStyle name="Calculation 3 2 7 2 2" xfId="11703" xr:uid="{AB294860-4221-4BAD-8F25-8B7803F69E4C}"/>
    <cellStyle name="Calculation 3 2 7 2 3" xfId="11704" xr:uid="{5E1E54AC-7685-4620-9221-D7A9F1568A8B}"/>
    <cellStyle name="Calculation 3 2 7 3" xfId="11705" xr:uid="{1B7BA16F-51B7-44AA-90D3-B0921E26738C}"/>
    <cellStyle name="Calculation 3 2 7 3 2" xfId="11706" xr:uid="{156A6CFD-5C36-40D7-84DA-9890FBDD8FDD}"/>
    <cellStyle name="Calculation 3 2 7 3 3" xfId="11707" xr:uid="{C8FB366F-A5AF-49EC-B0A3-01C089781089}"/>
    <cellStyle name="Calculation 3 2 7 4" xfId="11708" xr:uid="{61B7157E-5D93-4BDE-8295-972F46145451}"/>
    <cellStyle name="Calculation 3 2 7 4 2" xfId="11709" xr:uid="{BB83AEA8-7345-4753-B9BE-E50AA5697A49}"/>
    <cellStyle name="Calculation 3 2 7 4 3" xfId="11710" xr:uid="{EFEE70EC-9B6D-437E-9A70-AB361776348C}"/>
    <cellStyle name="Calculation 3 2 7 5" xfId="11711" xr:uid="{ECE812CA-CDBB-49CE-817D-89B2A2AF33B2}"/>
    <cellStyle name="Calculation 3 2 7 5 2" xfId="11712" xr:uid="{729516FB-718F-40B4-BB67-E83865DBDA3B}"/>
    <cellStyle name="Calculation 3 2 7 5 3" xfId="11713" xr:uid="{6A3ABB64-1EB3-4583-88BE-3ED5E7C0589C}"/>
    <cellStyle name="Calculation 3 2 7 6" xfId="11714" xr:uid="{9DAD9E80-87A8-4F13-8A3D-AF93F8053F09}"/>
    <cellStyle name="Calculation 3 2 7 6 2" xfId="11715" xr:uid="{156F3323-CFEA-4AC5-BD08-EA262D308576}"/>
    <cellStyle name="Calculation 3 2 7 6 3" xfId="11716" xr:uid="{D346F238-FB80-4DA3-B674-FBCBECF8A55C}"/>
    <cellStyle name="Calculation 3 2 7 7" xfId="11717" xr:uid="{63AE317B-53C4-4D31-9A88-7B8424AF04CB}"/>
    <cellStyle name="Calculation 3 2 7 7 2" xfId="11718" xr:uid="{9939BC58-2C19-4AB4-BA66-9AF16967524C}"/>
    <cellStyle name="Calculation 3 2 7 7 3" xfId="11719" xr:uid="{13DFC484-E49E-4B6B-8FBA-0B81D187CFFB}"/>
    <cellStyle name="Calculation 3 2 7 8" xfId="11720" xr:uid="{8EE4EC75-C004-46FC-8CDA-FB285D35425D}"/>
    <cellStyle name="Calculation 3 2 7 9" xfId="11721" xr:uid="{BFDEB374-33EA-4336-9114-30ED6A1169FD}"/>
    <cellStyle name="Calculation 3 2 8" xfId="11722" xr:uid="{8EB2C3C7-BEFD-454E-AABF-6CD5B877F200}"/>
    <cellStyle name="Calculation 3 2 8 2" xfId="11723" xr:uid="{16A1D002-F922-42E5-9695-68F7F196D0FD}"/>
    <cellStyle name="Calculation 3 2 8 2 2" xfId="11724" xr:uid="{46B1F396-8CEE-44FA-96EF-D55206AC9689}"/>
    <cellStyle name="Calculation 3 2 8 2 3" xfId="11725" xr:uid="{1B32A092-2506-42AB-9F1E-AFB543A00C3B}"/>
    <cellStyle name="Calculation 3 2 8 3" xfId="11726" xr:uid="{F858FFAD-2869-407C-8654-186612286ED7}"/>
    <cellStyle name="Calculation 3 2 8 3 2" xfId="11727" xr:uid="{3C8B0B38-0E56-44F5-AA29-00FD45FBF462}"/>
    <cellStyle name="Calculation 3 2 8 3 3" xfId="11728" xr:uid="{2D927BCD-4088-4C3C-B672-2CF331EA50FB}"/>
    <cellStyle name="Calculation 3 2 8 4" xfId="11729" xr:uid="{A55A22A2-0746-4BDE-873D-0EC360E4C702}"/>
    <cellStyle name="Calculation 3 2 8 4 2" xfId="11730" xr:uid="{24537143-4D6B-424E-9D10-E9D3C6C1B65E}"/>
    <cellStyle name="Calculation 3 2 8 4 3" xfId="11731" xr:uid="{E99093EC-8F66-42A1-826A-B99189ACC075}"/>
    <cellStyle name="Calculation 3 2 8 5" xfId="11732" xr:uid="{488DA57F-6BA7-44DC-8187-33CCB4F5DD31}"/>
    <cellStyle name="Calculation 3 2 8 5 2" xfId="11733" xr:uid="{A0F44489-BFA9-4E71-AD53-FD9C43E12F25}"/>
    <cellStyle name="Calculation 3 2 8 5 3" xfId="11734" xr:uid="{CAF2A5EB-09AF-46C1-98E8-C262B9BFB713}"/>
    <cellStyle name="Calculation 3 2 8 6" xfId="11735" xr:uid="{D580A951-D5AB-42AB-99DF-4906CB362551}"/>
    <cellStyle name="Calculation 3 2 8 6 2" xfId="11736" xr:uid="{88F7A647-F0B8-4B76-8BB3-F470A7707999}"/>
    <cellStyle name="Calculation 3 2 8 6 3" xfId="11737" xr:uid="{F83694E1-7D15-4AC4-BC41-C86E01151246}"/>
    <cellStyle name="Calculation 3 2 8 7" xfId="11738" xr:uid="{4BF9A4AE-F885-4550-A5EA-E95A2BE029A4}"/>
    <cellStyle name="Calculation 3 2 8 7 2" xfId="11739" xr:uid="{D4794A7F-77DE-431C-B394-3D3C3F5F1515}"/>
    <cellStyle name="Calculation 3 2 8 7 3" xfId="11740" xr:uid="{0F0B55D3-BCD7-49ED-B625-9D31931E0152}"/>
    <cellStyle name="Calculation 3 2 8 8" xfId="11741" xr:uid="{5EC539EF-B5E9-4E3B-A572-AD619D999131}"/>
    <cellStyle name="Calculation 3 2 8 9" xfId="11742" xr:uid="{EC7E9EF0-1ABA-4738-AE80-C411716B3318}"/>
    <cellStyle name="Calculation 3 3" xfId="1167" xr:uid="{00000000-0005-0000-0000-000077000000}"/>
    <cellStyle name="Calculation 3 3 10" xfId="11743" xr:uid="{FAC15CCB-4ED1-4263-9733-E2BBC46EF0B8}"/>
    <cellStyle name="Calculation 3 3 10 2" xfId="11744" xr:uid="{9952A5A0-B7E0-47E2-AD61-9D45A28BE503}"/>
    <cellStyle name="Calculation 3 3 10 3" xfId="11745" xr:uid="{319EBAE6-5729-4559-BFF2-546BE7B7D5C8}"/>
    <cellStyle name="Calculation 3 3 11" xfId="11746" xr:uid="{BC311E96-4A33-436E-B27A-A551FFD3FA51}"/>
    <cellStyle name="Calculation 3 3 11 2" xfId="11747" xr:uid="{D6697DB0-336C-402F-A178-3E2040243BF8}"/>
    <cellStyle name="Calculation 3 3 11 3" xfId="11748" xr:uid="{C08DB9B0-A415-48E9-B4DF-2873CBBD0B72}"/>
    <cellStyle name="Calculation 3 3 12" xfId="44310" xr:uid="{1015A1A8-5F49-43DF-B652-13886123CC68}"/>
    <cellStyle name="Calculation 3 3 2" xfId="11749" xr:uid="{F45ED7CA-B448-4AA0-9553-EE8611D99F2C}"/>
    <cellStyle name="Calculation 3 3 2 10" xfId="11750" xr:uid="{F5A4E1A2-AE77-4DEA-8A39-1654DA7352DB}"/>
    <cellStyle name="Calculation 3 3 2 10 2" xfId="11751" xr:uid="{6B4E6AA6-56E9-4AAC-8474-969961C75B96}"/>
    <cellStyle name="Calculation 3 3 2 10 3" xfId="11752" xr:uid="{D1A11643-39AE-4A99-A8D0-4A33C767A46A}"/>
    <cellStyle name="Calculation 3 3 2 11" xfId="11753" xr:uid="{19FE334D-3994-45CF-8C4C-1E38ECCA8CD9}"/>
    <cellStyle name="Calculation 3 3 2 11 2" xfId="11754" xr:uid="{D3E8D68C-FC2D-4FAD-AC73-E7B6B58162D4}"/>
    <cellStyle name="Calculation 3 3 2 11 3" xfId="11755" xr:uid="{CECE02DE-2F9D-4F83-BC10-390684D3AC38}"/>
    <cellStyle name="Calculation 3 3 2 12" xfId="11756" xr:uid="{76DC1A93-D333-4E76-BCE1-A2D30B69A4DD}"/>
    <cellStyle name="Calculation 3 3 2 12 2" xfId="11757" xr:uid="{678793F1-A26E-4F06-A8C3-EFAB2E8628CD}"/>
    <cellStyle name="Calculation 3 3 2 12 3" xfId="11758" xr:uid="{7C62FEB1-33EE-45B0-958A-94583FEAD821}"/>
    <cellStyle name="Calculation 3 3 2 13" xfId="11759" xr:uid="{B8ED81EA-D0F7-4BDD-BCF9-6A0202FC167E}"/>
    <cellStyle name="Calculation 3 3 2 13 2" xfId="11760" xr:uid="{6A60365E-C347-4447-A23A-E80CAD7EE3E7}"/>
    <cellStyle name="Calculation 3 3 2 13 3" xfId="11761" xr:uid="{15640F42-0520-4F76-856E-277B9226CCB5}"/>
    <cellStyle name="Calculation 3 3 2 14" xfId="44311" xr:uid="{3F394B3E-0FBA-41ED-9291-535337826591}"/>
    <cellStyle name="Calculation 3 3 2 2" xfId="11762" xr:uid="{D0277182-15B1-4924-9E70-8721389F8E19}"/>
    <cellStyle name="Calculation 3 3 2 2 10" xfId="44312" xr:uid="{8C03878D-48FF-4C3B-9D3D-A13274C079F7}"/>
    <cellStyle name="Calculation 3 3 2 2 2" xfId="11763" xr:uid="{7C4904BB-8FBA-4AEC-BC36-C6DF5585AC2F}"/>
    <cellStyle name="Calculation 3 3 2 2 2 10" xfId="11764" xr:uid="{5F2F2F4C-1289-410F-A7AF-B7754D7B66BB}"/>
    <cellStyle name="Calculation 3 3 2 2 2 2" xfId="11765" xr:uid="{D090A1E6-BBBC-48EF-A544-AC0FAD64B17F}"/>
    <cellStyle name="Calculation 3 3 2 2 2 2 2" xfId="11766" xr:uid="{005F6CB6-8E28-46C6-9B2D-FBD702EF0854}"/>
    <cellStyle name="Calculation 3 3 2 2 2 2 2 2" xfId="11767" xr:uid="{0F8590C0-3FB1-45A2-A455-1B2F08542221}"/>
    <cellStyle name="Calculation 3 3 2 2 2 2 2 3" xfId="11768" xr:uid="{191B2B83-9B40-43AF-89B8-58BDB88AF472}"/>
    <cellStyle name="Calculation 3 3 2 2 2 2 3" xfId="11769" xr:uid="{023D8F72-38A5-42A2-9822-23CE51D717AD}"/>
    <cellStyle name="Calculation 3 3 2 2 2 2 3 2" xfId="11770" xr:uid="{23C5C8D3-BC4F-45FE-8DF3-8ECA679C3913}"/>
    <cellStyle name="Calculation 3 3 2 2 2 2 3 3" xfId="11771" xr:uid="{88C8E4B1-4CE6-4F09-B92F-6A1CF64D8209}"/>
    <cellStyle name="Calculation 3 3 2 2 2 2 4" xfId="11772" xr:uid="{AC10A8AD-0281-47BD-94E9-FA94C9B10871}"/>
    <cellStyle name="Calculation 3 3 2 2 2 2 4 2" xfId="11773" xr:uid="{EF681EE6-7F1C-4C25-82E7-1E0069F009C8}"/>
    <cellStyle name="Calculation 3 3 2 2 2 2 4 3" xfId="11774" xr:uid="{9DD1D807-00E3-4AB8-BC24-FE997AE5463F}"/>
    <cellStyle name="Calculation 3 3 2 2 2 2 5" xfId="11775" xr:uid="{0F87A1C7-3FC0-4A65-A700-78C54B8C7C0B}"/>
    <cellStyle name="Calculation 3 3 2 2 2 2 5 2" xfId="11776" xr:uid="{A52D4B3A-92C4-4DF9-B120-EC37ACD10D16}"/>
    <cellStyle name="Calculation 3 3 2 2 2 2 5 3" xfId="11777" xr:uid="{33A10233-A22B-4C7A-AAA2-3B62CB257A30}"/>
    <cellStyle name="Calculation 3 3 2 2 2 2 6" xfId="11778" xr:uid="{B5207834-F3A3-47F5-A435-D3294B9C9132}"/>
    <cellStyle name="Calculation 3 3 2 2 2 2 6 2" xfId="11779" xr:uid="{5E224F26-21F6-4D17-A4A6-F0CDA165936A}"/>
    <cellStyle name="Calculation 3 3 2 2 2 2 6 3" xfId="11780" xr:uid="{E4F4DDAD-112B-4397-9CB6-03B8529D7074}"/>
    <cellStyle name="Calculation 3 3 2 2 2 2 7" xfId="11781" xr:uid="{B1B3459F-DD27-4E38-B53C-A6E020D1DDE6}"/>
    <cellStyle name="Calculation 3 3 2 2 2 2 7 2" xfId="11782" xr:uid="{FE2B1142-210E-4D9A-90C2-A258AC7890F8}"/>
    <cellStyle name="Calculation 3 3 2 2 2 2 7 3" xfId="11783" xr:uid="{78DB89E4-D4A0-4DAD-AB64-9240094A8849}"/>
    <cellStyle name="Calculation 3 3 2 2 2 2 8" xfId="11784" xr:uid="{73316636-CC29-46B2-BA10-5B8F65F7BC8E}"/>
    <cellStyle name="Calculation 3 3 2 2 2 2 9" xfId="11785" xr:uid="{872E3666-C8DB-4D9E-9856-743AF4AD5500}"/>
    <cellStyle name="Calculation 3 3 2 2 2 3" xfId="11786" xr:uid="{DEA4DBE6-7EF9-4A1E-801A-28BF6039ADB3}"/>
    <cellStyle name="Calculation 3 3 2 2 2 3 2" xfId="11787" xr:uid="{29BC4546-867A-4522-B163-87C26C43F2E3}"/>
    <cellStyle name="Calculation 3 3 2 2 2 3 3" xfId="11788" xr:uid="{ED84C146-10CF-46B3-A27F-A4F5A3E391D3}"/>
    <cellStyle name="Calculation 3 3 2 2 2 4" xfId="11789" xr:uid="{CC289515-D042-4592-BC8C-D44A801E4353}"/>
    <cellStyle name="Calculation 3 3 2 2 2 4 2" xfId="11790" xr:uid="{AB39948A-AC44-4A05-8162-3C0FBC03967E}"/>
    <cellStyle name="Calculation 3 3 2 2 2 4 3" xfId="11791" xr:uid="{BFB2501C-9EDD-44DE-944D-B58570802ABE}"/>
    <cellStyle name="Calculation 3 3 2 2 2 5" xfId="11792" xr:uid="{D10CE93B-2198-44CB-A9D1-DD443C7FA1F2}"/>
    <cellStyle name="Calculation 3 3 2 2 2 5 2" xfId="11793" xr:uid="{79A8D9E4-2EDC-4FC1-87D6-252C03C08322}"/>
    <cellStyle name="Calculation 3 3 2 2 2 5 3" xfId="11794" xr:uid="{02ABCDB6-88DD-40F0-89E3-C90AA632EB58}"/>
    <cellStyle name="Calculation 3 3 2 2 2 6" xfId="11795" xr:uid="{F02A09A3-7E96-4E0E-A91A-82D9C61D0E31}"/>
    <cellStyle name="Calculation 3 3 2 2 2 6 2" xfId="11796" xr:uid="{A39A5910-7769-4986-843F-4CE23CB7FDBC}"/>
    <cellStyle name="Calculation 3 3 2 2 2 6 3" xfId="11797" xr:uid="{00BA079D-0983-441A-83EB-80F03FC78FC2}"/>
    <cellStyle name="Calculation 3 3 2 2 2 7" xfId="11798" xr:uid="{84B40DAC-182C-4B33-B874-0B57B1830AB1}"/>
    <cellStyle name="Calculation 3 3 2 2 2 7 2" xfId="11799" xr:uid="{509C9BAC-B6B5-4675-83B3-AEAA769FC289}"/>
    <cellStyle name="Calculation 3 3 2 2 2 7 3" xfId="11800" xr:uid="{2D1E671D-4FA1-4626-A27F-BB6CBB93BC7E}"/>
    <cellStyle name="Calculation 3 3 2 2 2 8" xfId="11801" xr:uid="{A102F1D1-EF98-40D6-8948-38836AAC6A49}"/>
    <cellStyle name="Calculation 3 3 2 2 2 8 2" xfId="11802" xr:uid="{A58F293A-1CDF-4E77-9B0C-582D3E15D9F2}"/>
    <cellStyle name="Calculation 3 3 2 2 2 8 3" xfId="11803" xr:uid="{D2DEB371-CBBC-4E94-95CE-1FE11FC472FD}"/>
    <cellStyle name="Calculation 3 3 2 2 2 9" xfId="11804" xr:uid="{8853B501-3172-4E58-A317-6AC2F0817553}"/>
    <cellStyle name="Calculation 3 3 2 2 3" xfId="11805" xr:uid="{1942BB4B-C078-418C-BC96-03A0C8832AC2}"/>
    <cellStyle name="Calculation 3 3 2 2 3 10" xfId="11806" xr:uid="{712CCD56-B832-4912-976E-85E8A61B13B6}"/>
    <cellStyle name="Calculation 3 3 2 2 3 2" xfId="11807" xr:uid="{3B6CE852-0F2C-4646-ABA2-402D1C405CA1}"/>
    <cellStyle name="Calculation 3 3 2 2 3 2 2" xfId="11808" xr:uid="{6A222ED4-2C2F-4504-870E-9FAAB4D27583}"/>
    <cellStyle name="Calculation 3 3 2 2 3 2 2 2" xfId="11809" xr:uid="{494801AC-CFC3-4EB8-BFF6-E788427C1F47}"/>
    <cellStyle name="Calculation 3 3 2 2 3 2 2 3" xfId="11810" xr:uid="{83211882-4806-4A1B-A397-C596154C74D2}"/>
    <cellStyle name="Calculation 3 3 2 2 3 2 3" xfId="11811" xr:uid="{87F401E7-4F2C-42F1-AF70-65F1C04C88A6}"/>
    <cellStyle name="Calculation 3 3 2 2 3 2 3 2" xfId="11812" xr:uid="{6F7B7AAC-765A-421D-AA24-2BFB0D113835}"/>
    <cellStyle name="Calculation 3 3 2 2 3 2 3 3" xfId="11813" xr:uid="{4383B3F4-C112-4AFA-BC2A-1C5ED467EBB8}"/>
    <cellStyle name="Calculation 3 3 2 2 3 2 4" xfId="11814" xr:uid="{96DA5425-324B-4689-87A9-42A30E8499A6}"/>
    <cellStyle name="Calculation 3 3 2 2 3 2 4 2" xfId="11815" xr:uid="{1F13B9EB-39B2-4F06-A17C-341DC04620DB}"/>
    <cellStyle name="Calculation 3 3 2 2 3 2 4 3" xfId="11816" xr:uid="{BCEE82D5-0C6C-4815-9579-45EE3036232F}"/>
    <cellStyle name="Calculation 3 3 2 2 3 2 5" xfId="11817" xr:uid="{4F54F437-B83C-4B1F-8377-1580F282B18D}"/>
    <cellStyle name="Calculation 3 3 2 2 3 2 5 2" xfId="11818" xr:uid="{5627EF05-3171-4ADC-8727-8A16681CEE95}"/>
    <cellStyle name="Calculation 3 3 2 2 3 2 5 3" xfId="11819" xr:uid="{22B2B1E6-6746-4DAF-92BC-9CD736F87E5A}"/>
    <cellStyle name="Calculation 3 3 2 2 3 2 6" xfId="11820" xr:uid="{9608F6AD-5BCB-4B0F-AD1C-8C6A6F38CB6F}"/>
    <cellStyle name="Calculation 3 3 2 2 3 2 6 2" xfId="11821" xr:uid="{D6AFC45D-5AAA-499F-9999-580CCBF70D9B}"/>
    <cellStyle name="Calculation 3 3 2 2 3 2 6 3" xfId="11822" xr:uid="{4BDC6EAE-2129-4FEA-9729-DE8A8567C869}"/>
    <cellStyle name="Calculation 3 3 2 2 3 2 7" xfId="11823" xr:uid="{7E5694A2-AC0A-4ECD-ADAD-A9BE31C818D1}"/>
    <cellStyle name="Calculation 3 3 2 2 3 2 7 2" xfId="11824" xr:uid="{F1D22E5E-0FCF-4C77-A4DD-805023E4513B}"/>
    <cellStyle name="Calculation 3 3 2 2 3 2 7 3" xfId="11825" xr:uid="{3FB8440F-B3F3-464D-B9E8-6AF85F000066}"/>
    <cellStyle name="Calculation 3 3 2 2 3 2 8" xfId="11826" xr:uid="{48EE9534-49C1-4CEC-BDE9-D40D7B7AD848}"/>
    <cellStyle name="Calculation 3 3 2 2 3 2 9" xfId="11827" xr:uid="{8289BDC5-90F9-4364-A1CD-9965FBE2F19A}"/>
    <cellStyle name="Calculation 3 3 2 2 3 3" xfId="11828" xr:uid="{DC239F6E-E9B7-465E-BBDF-9B09905BAB8F}"/>
    <cellStyle name="Calculation 3 3 2 2 3 3 2" xfId="11829" xr:uid="{704E9CAC-AFA0-43A3-BFD3-E0F9168B89FC}"/>
    <cellStyle name="Calculation 3 3 2 2 3 3 3" xfId="11830" xr:uid="{DD415985-D615-496D-8F65-AD57179ED7F1}"/>
    <cellStyle name="Calculation 3 3 2 2 3 4" xfId="11831" xr:uid="{19DF600A-1FD0-4FD8-A50C-DF3956DAF6B7}"/>
    <cellStyle name="Calculation 3 3 2 2 3 4 2" xfId="11832" xr:uid="{16510BA1-EF42-44FB-8284-53750846BFF9}"/>
    <cellStyle name="Calculation 3 3 2 2 3 4 3" xfId="11833" xr:uid="{0891C96B-8EEA-4AB4-9BF8-1C806397016C}"/>
    <cellStyle name="Calculation 3 3 2 2 3 5" xfId="11834" xr:uid="{9C2308FF-BE89-410F-87CC-0F4AA6E20948}"/>
    <cellStyle name="Calculation 3 3 2 2 3 5 2" xfId="11835" xr:uid="{E039E55E-FE5C-4A0E-AAE4-94E806220D88}"/>
    <cellStyle name="Calculation 3 3 2 2 3 5 3" xfId="11836" xr:uid="{34EEB038-3201-4B81-91C9-F9E47072BAA9}"/>
    <cellStyle name="Calculation 3 3 2 2 3 6" xfId="11837" xr:uid="{F5856CFB-5720-45C7-A833-3B64ACB8C801}"/>
    <cellStyle name="Calculation 3 3 2 2 3 6 2" xfId="11838" xr:uid="{BA5566C0-4756-45A0-8CFB-98E6E88B4352}"/>
    <cellStyle name="Calculation 3 3 2 2 3 6 3" xfId="11839" xr:uid="{B9AEF1A7-B233-4AC0-8BEC-0DBFE6B89AAB}"/>
    <cellStyle name="Calculation 3 3 2 2 3 7" xfId="11840" xr:uid="{03A338A3-17EC-4D6A-898F-31472D622FAC}"/>
    <cellStyle name="Calculation 3 3 2 2 3 7 2" xfId="11841" xr:uid="{FDA5382C-832C-47F8-B815-D54BA45A57CF}"/>
    <cellStyle name="Calculation 3 3 2 2 3 7 3" xfId="11842" xr:uid="{AA51E98C-C030-403C-B7EC-AF3AC332BF11}"/>
    <cellStyle name="Calculation 3 3 2 2 3 8" xfId="11843" xr:uid="{99EF2310-B249-4413-9DB1-1BA87A170791}"/>
    <cellStyle name="Calculation 3 3 2 2 3 8 2" xfId="11844" xr:uid="{2E0F714C-4061-4D95-8D6B-7A4355244507}"/>
    <cellStyle name="Calculation 3 3 2 2 3 8 3" xfId="11845" xr:uid="{558A47BD-3DCA-4887-B5E0-72221D4955DE}"/>
    <cellStyle name="Calculation 3 3 2 2 3 9" xfId="11846" xr:uid="{CEE59673-07EF-4CE5-A931-D126D7F93393}"/>
    <cellStyle name="Calculation 3 3 2 2 4" xfId="11847" xr:uid="{E59E45FD-C3A2-4C00-A064-527386E51709}"/>
    <cellStyle name="Calculation 3 3 2 2 4 10" xfId="11848" xr:uid="{DBCC75C6-0934-486E-98EB-93910BFB97E2}"/>
    <cellStyle name="Calculation 3 3 2 2 4 2" xfId="11849" xr:uid="{2489CCF2-9937-4460-9D51-70D4B0E83F3A}"/>
    <cellStyle name="Calculation 3 3 2 2 4 2 2" xfId="11850" xr:uid="{AD282DCE-98F4-458D-8AB4-CEFA6C82EB69}"/>
    <cellStyle name="Calculation 3 3 2 2 4 2 2 2" xfId="11851" xr:uid="{28F32779-0317-4C11-8FBC-77953F0C3BFE}"/>
    <cellStyle name="Calculation 3 3 2 2 4 2 2 3" xfId="11852" xr:uid="{6D409A35-E3C9-42CC-9744-011CF313B801}"/>
    <cellStyle name="Calculation 3 3 2 2 4 2 3" xfId="11853" xr:uid="{3B09D986-54BD-4E1F-8368-BC7C17F0AA48}"/>
    <cellStyle name="Calculation 3 3 2 2 4 2 3 2" xfId="11854" xr:uid="{FE4ADBE8-D3D0-412D-B6E1-3E6034995A65}"/>
    <cellStyle name="Calculation 3 3 2 2 4 2 3 3" xfId="11855" xr:uid="{562398AB-7FFA-4D58-B42D-BEBB21FF481B}"/>
    <cellStyle name="Calculation 3 3 2 2 4 2 4" xfId="11856" xr:uid="{954ACC9D-DE6A-4412-87B8-9DE6AAC55224}"/>
    <cellStyle name="Calculation 3 3 2 2 4 2 4 2" xfId="11857" xr:uid="{43015368-56CC-4A1C-A4AA-0952886FACA5}"/>
    <cellStyle name="Calculation 3 3 2 2 4 2 4 3" xfId="11858" xr:uid="{82B7DE3D-3E00-49CF-8855-07D7955C8717}"/>
    <cellStyle name="Calculation 3 3 2 2 4 2 5" xfId="11859" xr:uid="{9122C84F-19A7-4460-BA0E-68DB2F382B0C}"/>
    <cellStyle name="Calculation 3 3 2 2 4 2 5 2" xfId="11860" xr:uid="{D204FAA3-BADB-45F3-B33E-D310266472D8}"/>
    <cellStyle name="Calculation 3 3 2 2 4 2 5 3" xfId="11861" xr:uid="{7275E15F-F3B3-418B-959A-15011AB1ED34}"/>
    <cellStyle name="Calculation 3 3 2 2 4 2 6" xfId="11862" xr:uid="{C4BE5BA5-4547-4FD9-A427-DB8EBFA8A513}"/>
    <cellStyle name="Calculation 3 3 2 2 4 2 6 2" xfId="11863" xr:uid="{A13EF29A-C0BF-48D1-8C76-C9B362C3A1A0}"/>
    <cellStyle name="Calculation 3 3 2 2 4 2 6 3" xfId="11864" xr:uid="{DDBAD8A7-C987-440C-B77E-83E6EE56109C}"/>
    <cellStyle name="Calculation 3 3 2 2 4 2 7" xfId="11865" xr:uid="{00FEF5C7-0DDF-421E-AD5B-96CA566635EB}"/>
    <cellStyle name="Calculation 3 3 2 2 4 2 7 2" xfId="11866" xr:uid="{8A31B7B3-849D-4BC2-B09F-C6681CBFD25B}"/>
    <cellStyle name="Calculation 3 3 2 2 4 2 7 3" xfId="11867" xr:uid="{27F86A59-680E-4E35-938A-BB79175CC72B}"/>
    <cellStyle name="Calculation 3 3 2 2 4 2 8" xfId="11868" xr:uid="{475B2FC3-055E-4EC3-AB56-7538C8BF768D}"/>
    <cellStyle name="Calculation 3 3 2 2 4 2 9" xfId="11869" xr:uid="{001F2534-9AAD-45E4-95D3-E2B568212294}"/>
    <cellStyle name="Calculation 3 3 2 2 4 3" xfId="11870" xr:uid="{2DBE4AFB-9336-41F3-B9F1-29D8BA6B7A73}"/>
    <cellStyle name="Calculation 3 3 2 2 4 3 2" xfId="11871" xr:uid="{1547A6E3-718E-4771-8C23-4F3851BCC3E2}"/>
    <cellStyle name="Calculation 3 3 2 2 4 3 3" xfId="11872" xr:uid="{58F1DB09-108C-487E-815B-3632453AD1F3}"/>
    <cellStyle name="Calculation 3 3 2 2 4 4" xfId="11873" xr:uid="{6F355883-0F79-43D0-A7EA-BA6095AFAD0A}"/>
    <cellStyle name="Calculation 3 3 2 2 4 4 2" xfId="11874" xr:uid="{76608F07-9F43-4B1C-8088-FA5E9C0828B2}"/>
    <cellStyle name="Calculation 3 3 2 2 4 4 3" xfId="11875" xr:uid="{F340344B-EA37-4168-BED9-D185322501AB}"/>
    <cellStyle name="Calculation 3 3 2 2 4 5" xfId="11876" xr:uid="{DF71CFF9-8F14-4257-B82E-30A2486E6BF2}"/>
    <cellStyle name="Calculation 3 3 2 2 4 5 2" xfId="11877" xr:uid="{2F97712B-8CA8-4268-BB1E-BDA4337EA8C5}"/>
    <cellStyle name="Calculation 3 3 2 2 4 5 3" xfId="11878" xr:uid="{9521A3F2-31BE-4CFE-B244-2A78E8BCF507}"/>
    <cellStyle name="Calculation 3 3 2 2 4 6" xfId="11879" xr:uid="{47705234-36EA-4D22-BF0A-F18646373915}"/>
    <cellStyle name="Calculation 3 3 2 2 4 6 2" xfId="11880" xr:uid="{321F55D6-34D3-414C-BF60-64B85F0447DC}"/>
    <cellStyle name="Calculation 3 3 2 2 4 6 3" xfId="11881" xr:uid="{A5F7EED6-F106-419C-8769-5470AD2A6827}"/>
    <cellStyle name="Calculation 3 3 2 2 4 7" xfId="11882" xr:uid="{1A3253B8-2E21-47B5-BA0B-8C3EBD2C6DE5}"/>
    <cellStyle name="Calculation 3 3 2 2 4 7 2" xfId="11883" xr:uid="{BCD7B536-F0D0-4B04-89E4-0C6722D54ECE}"/>
    <cellStyle name="Calculation 3 3 2 2 4 7 3" xfId="11884" xr:uid="{64210C40-E8C5-4A98-9FE5-B92268076E57}"/>
    <cellStyle name="Calculation 3 3 2 2 4 8" xfId="11885" xr:uid="{833DB1F6-9498-43CA-ABBC-7A25DA8FE5A8}"/>
    <cellStyle name="Calculation 3 3 2 2 4 8 2" xfId="11886" xr:uid="{6C8C9219-4DB5-4500-8D5D-FFBBD02D4077}"/>
    <cellStyle name="Calculation 3 3 2 2 4 8 3" xfId="11887" xr:uid="{57A8D4F0-E823-4893-9665-8C92F8EAB224}"/>
    <cellStyle name="Calculation 3 3 2 2 4 9" xfId="11888" xr:uid="{C188A133-D411-4EE3-843C-3962557D54D7}"/>
    <cellStyle name="Calculation 3 3 2 2 5" xfId="11889" xr:uid="{9B7996A0-51F5-4034-80A0-6C6520090762}"/>
    <cellStyle name="Calculation 3 3 2 2 5 2" xfId="11890" xr:uid="{1EEC4498-9555-496A-9BD2-14B9428074A0}"/>
    <cellStyle name="Calculation 3 3 2 2 5 2 2" xfId="11891" xr:uid="{080701F9-196E-41B0-8ACC-32698DA1FDE2}"/>
    <cellStyle name="Calculation 3 3 2 2 5 2 3" xfId="11892" xr:uid="{443685F0-F6F8-4179-939F-A2EB1125DF33}"/>
    <cellStyle name="Calculation 3 3 2 2 5 3" xfId="11893" xr:uid="{06B9F81F-D327-4846-A86B-120F86524C19}"/>
    <cellStyle name="Calculation 3 3 2 2 5 3 2" xfId="11894" xr:uid="{39FF9598-B5C1-4DB2-BC1C-CF357CA6ADD2}"/>
    <cellStyle name="Calculation 3 3 2 2 5 3 3" xfId="11895" xr:uid="{460D5E9D-2179-4EE9-ABAD-1E7FBCD5A4EF}"/>
    <cellStyle name="Calculation 3 3 2 2 5 4" xfId="11896" xr:uid="{A83CDDC9-D7CD-4A02-BC6F-8D045552744C}"/>
    <cellStyle name="Calculation 3 3 2 2 5 4 2" xfId="11897" xr:uid="{C97B6C90-8A96-4AA5-95A2-89552D646EDC}"/>
    <cellStyle name="Calculation 3 3 2 2 5 4 3" xfId="11898" xr:uid="{57C6C54B-E8ED-4AFC-A149-B48E3478ECD2}"/>
    <cellStyle name="Calculation 3 3 2 2 5 5" xfId="11899" xr:uid="{607D3DC8-D290-45A2-967E-D2DBCCD946FC}"/>
    <cellStyle name="Calculation 3 3 2 2 5 5 2" xfId="11900" xr:uid="{12E2D50D-5C28-473B-B6D7-6D8C62B473AF}"/>
    <cellStyle name="Calculation 3 3 2 2 5 5 3" xfId="11901" xr:uid="{F5F58E49-7F50-4A92-8F94-2EB8B41F67C4}"/>
    <cellStyle name="Calculation 3 3 2 2 5 6" xfId="11902" xr:uid="{DCCF1DEB-CDAA-4962-BE71-63D9741A9C9D}"/>
    <cellStyle name="Calculation 3 3 2 2 5 6 2" xfId="11903" xr:uid="{B46177E1-6944-45A3-A2CE-91581B3462E2}"/>
    <cellStyle name="Calculation 3 3 2 2 5 6 3" xfId="11904" xr:uid="{FE0CA565-C693-44E2-9842-133BB298C6C1}"/>
    <cellStyle name="Calculation 3 3 2 2 5 7" xfId="11905" xr:uid="{DA96D85D-D7DF-41F8-A83D-6FDE7B131FAA}"/>
    <cellStyle name="Calculation 3 3 2 2 5 7 2" xfId="11906" xr:uid="{4F611B32-762A-4C4A-BE28-07D02EFD70BF}"/>
    <cellStyle name="Calculation 3 3 2 2 5 7 3" xfId="11907" xr:uid="{B8138741-3D04-43A0-9D85-97C8BAF39E29}"/>
    <cellStyle name="Calculation 3 3 2 2 5 8" xfId="11908" xr:uid="{1CBD1F72-B7D9-4AB2-978C-CE2EEE59ADF2}"/>
    <cellStyle name="Calculation 3 3 2 2 5 9" xfId="11909" xr:uid="{37931163-7F79-45AF-B8B5-F1FBEAFD977F}"/>
    <cellStyle name="Calculation 3 3 2 2 6" xfId="11910" xr:uid="{7036D246-BA02-40E6-A1EF-1CA1DE6AF6BA}"/>
    <cellStyle name="Calculation 3 3 2 2 6 2" xfId="11911" xr:uid="{B2232F18-215D-4AC6-B8E8-023D63C37F83}"/>
    <cellStyle name="Calculation 3 3 2 2 6 3" xfId="11912" xr:uid="{7C7F9661-2B50-4871-90E7-86F4C62BEF37}"/>
    <cellStyle name="Calculation 3 3 2 2 7" xfId="11913" xr:uid="{65FD76C4-CC08-43CC-B352-5CF40DBFBC50}"/>
    <cellStyle name="Calculation 3 3 2 2 7 2" xfId="11914" xr:uid="{1C2134D0-6CEC-4933-8065-1A56FC5B4E0D}"/>
    <cellStyle name="Calculation 3 3 2 2 7 3" xfId="11915" xr:uid="{439149D6-7BB8-4F06-B3FF-B1F139ABA5DC}"/>
    <cellStyle name="Calculation 3 3 2 2 8" xfId="11916" xr:uid="{E747DE7E-B980-4174-82DF-E16EC3201BB4}"/>
    <cellStyle name="Calculation 3 3 2 2 8 2" xfId="11917" xr:uid="{E94441E5-D2CB-4D1C-8195-8343F2807E84}"/>
    <cellStyle name="Calculation 3 3 2 2 8 3" xfId="11918" xr:uid="{59B9A5B8-A8F0-4A53-8ADF-C37363CC92F4}"/>
    <cellStyle name="Calculation 3 3 2 2 9" xfId="11919" xr:uid="{261D5716-17FF-421A-99C4-3E26C41C8B06}"/>
    <cellStyle name="Calculation 3 3 2 2 9 2" xfId="11920" xr:uid="{52A56606-D0F4-4603-821E-C6F28675C9FE}"/>
    <cellStyle name="Calculation 3 3 2 2 9 3" xfId="11921" xr:uid="{54A331D7-E2BC-41E1-A1BA-490E8AD65FCD}"/>
    <cellStyle name="Calculation 3 3 2 3" xfId="11922" xr:uid="{2EF35B3A-E60B-4905-B2CF-46C09BCE73FB}"/>
    <cellStyle name="Calculation 3 3 2 3 10" xfId="44313" xr:uid="{A11E0F0D-2FF1-4A1A-AC9A-AF2E2A11DE30}"/>
    <cellStyle name="Calculation 3 3 2 3 2" xfId="11923" xr:uid="{5D26B620-414A-46C5-8271-ED816EF12CA3}"/>
    <cellStyle name="Calculation 3 3 2 3 2 10" xfId="11924" xr:uid="{F96ABE08-59D2-4348-90DF-2B4528EB4D73}"/>
    <cellStyle name="Calculation 3 3 2 3 2 2" xfId="11925" xr:uid="{CFB9D3AF-E1C5-4BA5-9FDE-05E57CC2AB6D}"/>
    <cellStyle name="Calculation 3 3 2 3 2 2 2" xfId="11926" xr:uid="{2E526AA7-B7E5-4AFC-AB54-9ECD006D432D}"/>
    <cellStyle name="Calculation 3 3 2 3 2 2 2 2" xfId="11927" xr:uid="{CF93A8A9-E50A-4508-B6CA-B5C9A6A076D0}"/>
    <cellStyle name="Calculation 3 3 2 3 2 2 2 3" xfId="11928" xr:uid="{E2A2CC66-29D9-44B8-9450-D9313E83AB1A}"/>
    <cellStyle name="Calculation 3 3 2 3 2 2 3" xfId="11929" xr:uid="{EDA58669-2C84-4E4F-9DB2-64BE59A89E5F}"/>
    <cellStyle name="Calculation 3 3 2 3 2 2 3 2" xfId="11930" xr:uid="{8EBC2558-0BF7-422C-B453-E06EDA9866EB}"/>
    <cellStyle name="Calculation 3 3 2 3 2 2 3 3" xfId="11931" xr:uid="{D5D9843F-2D5B-4B78-9175-14F875A60B5C}"/>
    <cellStyle name="Calculation 3 3 2 3 2 2 4" xfId="11932" xr:uid="{12C369F6-4766-495B-8AA5-1F9591CA3170}"/>
    <cellStyle name="Calculation 3 3 2 3 2 2 4 2" xfId="11933" xr:uid="{D8DD5404-6478-4A3F-B7DF-2B324BAF3AD8}"/>
    <cellStyle name="Calculation 3 3 2 3 2 2 4 3" xfId="11934" xr:uid="{C9454FC2-0852-43B3-915A-A6CF0D0D1574}"/>
    <cellStyle name="Calculation 3 3 2 3 2 2 5" xfId="11935" xr:uid="{A00FAF40-CAF5-4F02-89C9-EA80CE47C929}"/>
    <cellStyle name="Calculation 3 3 2 3 2 2 5 2" xfId="11936" xr:uid="{258EB4C2-04C0-432E-8C6D-2FCD973001D6}"/>
    <cellStyle name="Calculation 3 3 2 3 2 2 5 3" xfId="11937" xr:uid="{00C44084-CF2A-4267-B28C-CAD5B01A9D74}"/>
    <cellStyle name="Calculation 3 3 2 3 2 2 6" xfId="11938" xr:uid="{4B60B444-61FC-4637-8FF4-00B7A0B2EE6F}"/>
    <cellStyle name="Calculation 3 3 2 3 2 2 6 2" xfId="11939" xr:uid="{360C8555-31E5-459F-8F31-3FFC6E52561D}"/>
    <cellStyle name="Calculation 3 3 2 3 2 2 6 3" xfId="11940" xr:uid="{B7A57352-E7D8-4141-A334-98CA3207932E}"/>
    <cellStyle name="Calculation 3 3 2 3 2 2 7" xfId="11941" xr:uid="{87A4D07C-C724-442A-884A-C66D76B1DA1F}"/>
    <cellStyle name="Calculation 3 3 2 3 2 2 7 2" xfId="11942" xr:uid="{35B7AC22-D9DB-4428-92FC-43627E5DD3F6}"/>
    <cellStyle name="Calculation 3 3 2 3 2 2 7 3" xfId="11943" xr:uid="{E1949594-638A-4EB5-80D9-DAAC57402A8A}"/>
    <cellStyle name="Calculation 3 3 2 3 2 2 8" xfId="11944" xr:uid="{C3EEC19F-4430-401F-A8AC-2065A517852F}"/>
    <cellStyle name="Calculation 3 3 2 3 2 2 9" xfId="11945" xr:uid="{DA8C9241-E330-4EC1-8A5B-221D8623E9D9}"/>
    <cellStyle name="Calculation 3 3 2 3 2 3" xfId="11946" xr:uid="{269DCD17-83F0-46EC-8166-6BB4E30AAA73}"/>
    <cellStyle name="Calculation 3 3 2 3 2 3 2" xfId="11947" xr:uid="{0164CE50-8E8D-485B-BA75-EBC366FEA21A}"/>
    <cellStyle name="Calculation 3 3 2 3 2 3 3" xfId="11948" xr:uid="{3C6528B9-7AEB-475C-935A-A7418D623112}"/>
    <cellStyle name="Calculation 3 3 2 3 2 4" xfId="11949" xr:uid="{1EA525D7-8FD6-4928-9730-33D633EBA072}"/>
    <cellStyle name="Calculation 3 3 2 3 2 4 2" xfId="11950" xr:uid="{ABC08E2C-B40B-4940-B875-0CBA1ED7B33C}"/>
    <cellStyle name="Calculation 3 3 2 3 2 4 3" xfId="11951" xr:uid="{490307BC-D4A4-46F8-ACF5-29C5AB2F71ED}"/>
    <cellStyle name="Calculation 3 3 2 3 2 5" xfId="11952" xr:uid="{9C581B99-E6E2-415C-B3B0-9A91F1C3D458}"/>
    <cellStyle name="Calculation 3 3 2 3 2 5 2" xfId="11953" xr:uid="{10AF5E1E-3453-4801-9776-3CB35D1A7E0B}"/>
    <cellStyle name="Calculation 3 3 2 3 2 5 3" xfId="11954" xr:uid="{DF3FF400-DA85-472D-B517-349F804C47E9}"/>
    <cellStyle name="Calculation 3 3 2 3 2 6" xfId="11955" xr:uid="{B6E7A8FA-3A41-4A28-A0A6-C14C84BA632B}"/>
    <cellStyle name="Calculation 3 3 2 3 2 6 2" xfId="11956" xr:uid="{95EE9EE4-3DB2-40A5-AFA2-FB3922A3741D}"/>
    <cellStyle name="Calculation 3 3 2 3 2 6 3" xfId="11957" xr:uid="{F241F6A3-B212-4B81-8911-231067695E66}"/>
    <cellStyle name="Calculation 3 3 2 3 2 7" xfId="11958" xr:uid="{BCBDCA36-DFB2-4AF8-A4D2-B16D86F4CA28}"/>
    <cellStyle name="Calculation 3 3 2 3 2 7 2" xfId="11959" xr:uid="{E8D673DD-F5AD-460A-B1DF-26047E7DF7BF}"/>
    <cellStyle name="Calculation 3 3 2 3 2 7 3" xfId="11960" xr:uid="{58F0B8D4-A813-4DD1-9FBF-69B2E89F074B}"/>
    <cellStyle name="Calculation 3 3 2 3 2 8" xfId="11961" xr:uid="{F06499E0-4BD3-4191-BE68-40B1D1969D34}"/>
    <cellStyle name="Calculation 3 3 2 3 2 8 2" xfId="11962" xr:uid="{63BD8869-494E-472C-89D7-2FFF8EA359C4}"/>
    <cellStyle name="Calculation 3 3 2 3 2 8 3" xfId="11963" xr:uid="{2331D97E-2AFB-4EF5-A6BC-02D984A58010}"/>
    <cellStyle name="Calculation 3 3 2 3 2 9" xfId="11964" xr:uid="{D30B46FE-6179-49EB-8F92-D8186B1C5CDC}"/>
    <cellStyle name="Calculation 3 3 2 3 3" xfId="11965" xr:uid="{ED6B4B23-69AF-41E7-8BE3-F3119A0D7413}"/>
    <cellStyle name="Calculation 3 3 2 3 3 10" xfId="11966" xr:uid="{AE85AD50-5B77-46EC-85DD-2E6E2A98F224}"/>
    <cellStyle name="Calculation 3 3 2 3 3 2" xfId="11967" xr:uid="{ED26CF48-EB20-497C-B671-4D23DE279955}"/>
    <cellStyle name="Calculation 3 3 2 3 3 2 2" xfId="11968" xr:uid="{F063AFB1-6714-4868-9E17-43D43367446B}"/>
    <cellStyle name="Calculation 3 3 2 3 3 2 2 2" xfId="11969" xr:uid="{0CFB997B-4376-4ACE-84BD-13EE813871A4}"/>
    <cellStyle name="Calculation 3 3 2 3 3 2 2 3" xfId="11970" xr:uid="{0CACF688-EB4A-48FA-99F5-01049F004C47}"/>
    <cellStyle name="Calculation 3 3 2 3 3 2 3" xfId="11971" xr:uid="{A0364BB0-57C4-4592-AD13-31723B184D04}"/>
    <cellStyle name="Calculation 3 3 2 3 3 2 3 2" xfId="11972" xr:uid="{85B550C7-19E7-4604-8041-3AA777777EBB}"/>
    <cellStyle name="Calculation 3 3 2 3 3 2 3 3" xfId="11973" xr:uid="{37F0BAD8-CE36-4C7F-9F46-BB1D1E4D0411}"/>
    <cellStyle name="Calculation 3 3 2 3 3 2 4" xfId="11974" xr:uid="{F5C65ACC-45CD-4EA1-B9F5-459D87528E4C}"/>
    <cellStyle name="Calculation 3 3 2 3 3 2 4 2" xfId="11975" xr:uid="{13064FEB-BF05-4188-8217-D2983609379B}"/>
    <cellStyle name="Calculation 3 3 2 3 3 2 4 3" xfId="11976" xr:uid="{E574DD9C-A34D-429B-9B02-004DC627485E}"/>
    <cellStyle name="Calculation 3 3 2 3 3 2 5" xfId="11977" xr:uid="{08CA03B7-DC6D-4BC2-B8BA-487991B63DE5}"/>
    <cellStyle name="Calculation 3 3 2 3 3 2 5 2" xfId="11978" xr:uid="{ED4661CD-4D64-4CF9-B1A6-49B84CB55E9B}"/>
    <cellStyle name="Calculation 3 3 2 3 3 2 5 3" xfId="11979" xr:uid="{45A9BC3F-4592-466A-BC08-9212AC50D33D}"/>
    <cellStyle name="Calculation 3 3 2 3 3 2 6" xfId="11980" xr:uid="{B20BD498-E6F6-4AD5-9A2C-9483A73653AE}"/>
    <cellStyle name="Calculation 3 3 2 3 3 2 6 2" xfId="11981" xr:uid="{D8CED194-EEF0-433F-BB6D-FCF16D035D9D}"/>
    <cellStyle name="Calculation 3 3 2 3 3 2 6 3" xfId="11982" xr:uid="{D8B2E695-8A67-4697-A166-2B9760582CA7}"/>
    <cellStyle name="Calculation 3 3 2 3 3 2 7" xfId="11983" xr:uid="{DAD0A99A-D164-4AE2-B791-C3E8641A372F}"/>
    <cellStyle name="Calculation 3 3 2 3 3 2 7 2" xfId="11984" xr:uid="{EA17AB01-7EC0-4FB0-9BA8-54A8E40250DC}"/>
    <cellStyle name="Calculation 3 3 2 3 3 2 7 3" xfId="11985" xr:uid="{94ECB0D6-148A-409C-9679-1D676866C569}"/>
    <cellStyle name="Calculation 3 3 2 3 3 2 8" xfId="11986" xr:uid="{2EB2B1F2-AE6B-44F7-916B-49FB599DFB59}"/>
    <cellStyle name="Calculation 3 3 2 3 3 2 9" xfId="11987" xr:uid="{CB4AFA6E-7238-47BD-A0BD-B7D5676BC3D2}"/>
    <cellStyle name="Calculation 3 3 2 3 3 3" xfId="11988" xr:uid="{5EDC38C3-65CB-4BAC-99D0-23B94CD35243}"/>
    <cellStyle name="Calculation 3 3 2 3 3 3 2" xfId="11989" xr:uid="{3D8549A4-420E-43BA-8E3D-A05C0F34E365}"/>
    <cellStyle name="Calculation 3 3 2 3 3 3 3" xfId="11990" xr:uid="{CB59B345-AEA4-4FD4-A137-F04E73DD439A}"/>
    <cellStyle name="Calculation 3 3 2 3 3 4" xfId="11991" xr:uid="{C89DE515-139E-4323-942C-7AD912A76ECA}"/>
    <cellStyle name="Calculation 3 3 2 3 3 4 2" xfId="11992" xr:uid="{458ACAB5-E555-4C87-B53E-DC6E3A28099F}"/>
    <cellStyle name="Calculation 3 3 2 3 3 4 3" xfId="11993" xr:uid="{6F4E2ED9-5A15-4479-B0B4-E64216552D9A}"/>
    <cellStyle name="Calculation 3 3 2 3 3 5" xfId="11994" xr:uid="{506697B3-B5CE-433E-8EA4-20BE7237856F}"/>
    <cellStyle name="Calculation 3 3 2 3 3 5 2" xfId="11995" xr:uid="{446126D0-CE77-4BA6-B3E9-30A0EDD27F32}"/>
    <cellStyle name="Calculation 3 3 2 3 3 5 3" xfId="11996" xr:uid="{57927B13-24B0-4CE8-916C-282D04D00800}"/>
    <cellStyle name="Calculation 3 3 2 3 3 6" xfId="11997" xr:uid="{64D6F3BE-E742-409C-AD76-0A9162A9576D}"/>
    <cellStyle name="Calculation 3 3 2 3 3 6 2" xfId="11998" xr:uid="{955F6983-F4F4-4418-8D7F-545CF5E627A6}"/>
    <cellStyle name="Calculation 3 3 2 3 3 6 3" xfId="11999" xr:uid="{9AC4D848-FF2D-4CC3-BB55-326B6C90CD6D}"/>
    <cellStyle name="Calculation 3 3 2 3 3 7" xfId="12000" xr:uid="{BEEB0F4A-9882-44FB-82D8-6044E9DA8738}"/>
    <cellStyle name="Calculation 3 3 2 3 3 7 2" xfId="12001" xr:uid="{CC3D28F7-184C-48EF-9617-714F9A7E06B5}"/>
    <cellStyle name="Calculation 3 3 2 3 3 7 3" xfId="12002" xr:uid="{9C8E7EBB-08F6-4C27-8505-B45B8BDB0963}"/>
    <cellStyle name="Calculation 3 3 2 3 3 8" xfId="12003" xr:uid="{50E3DABF-3622-4074-BB07-5602758548BD}"/>
    <cellStyle name="Calculation 3 3 2 3 3 8 2" xfId="12004" xr:uid="{A62C41F5-5A64-49F6-A325-3A05DEB5A09C}"/>
    <cellStyle name="Calculation 3 3 2 3 3 8 3" xfId="12005" xr:uid="{6E9A5D06-04DC-4AF6-B15D-18A5C84FA397}"/>
    <cellStyle name="Calculation 3 3 2 3 3 9" xfId="12006" xr:uid="{02E24A0C-D616-4E7A-95BD-653D5A6103CE}"/>
    <cellStyle name="Calculation 3 3 2 3 4" xfId="12007" xr:uid="{0D3D09B2-CB28-409B-B0C7-D129A42C7AA9}"/>
    <cellStyle name="Calculation 3 3 2 3 4 10" xfId="12008" xr:uid="{C0167D4E-A554-4B4D-8B34-02412164C592}"/>
    <cellStyle name="Calculation 3 3 2 3 4 2" xfId="12009" xr:uid="{4E738A0A-BBE9-41CB-85DF-459F3F1E4A43}"/>
    <cellStyle name="Calculation 3 3 2 3 4 2 2" xfId="12010" xr:uid="{3BF6FD9A-40B2-4CB3-83C9-5CCD1E0FFE2C}"/>
    <cellStyle name="Calculation 3 3 2 3 4 2 2 2" xfId="12011" xr:uid="{D6229D6B-4E9B-4438-B842-7BBF4EFBBF74}"/>
    <cellStyle name="Calculation 3 3 2 3 4 2 2 3" xfId="12012" xr:uid="{26B4CE2C-DA59-4893-A158-FB53E4D458B0}"/>
    <cellStyle name="Calculation 3 3 2 3 4 2 3" xfId="12013" xr:uid="{26D28315-759E-4ADE-A5DD-A8BC6539E40B}"/>
    <cellStyle name="Calculation 3 3 2 3 4 2 3 2" xfId="12014" xr:uid="{6C382FF9-2F6C-49EA-8BE1-2C524A98A848}"/>
    <cellStyle name="Calculation 3 3 2 3 4 2 3 3" xfId="12015" xr:uid="{400F6950-7E40-4C19-9BDF-665757844CD4}"/>
    <cellStyle name="Calculation 3 3 2 3 4 2 4" xfId="12016" xr:uid="{E0600250-8A2A-4C5A-BA57-587F55B8A2A8}"/>
    <cellStyle name="Calculation 3 3 2 3 4 2 4 2" xfId="12017" xr:uid="{130405E3-1657-447E-A491-69651FB0851E}"/>
    <cellStyle name="Calculation 3 3 2 3 4 2 4 3" xfId="12018" xr:uid="{0B2D137B-41E5-42C6-BFDE-3F31EAB56A63}"/>
    <cellStyle name="Calculation 3 3 2 3 4 2 5" xfId="12019" xr:uid="{D7748AC3-86C2-44CF-B5EA-77799D085E54}"/>
    <cellStyle name="Calculation 3 3 2 3 4 2 5 2" xfId="12020" xr:uid="{BB09EE22-47C0-4BE5-963E-81C9F2F5D5D2}"/>
    <cellStyle name="Calculation 3 3 2 3 4 2 5 3" xfId="12021" xr:uid="{63C2BFC0-1029-4F49-BF27-72143B9EC760}"/>
    <cellStyle name="Calculation 3 3 2 3 4 2 6" xfId="12022" xr:uid="{97DD9CF4-C8D6-43BB-8005-8E93327E5A2F}"/>
    <cellStyle name="Calculation 3 3 2 3 4 2 6 2" xfId="12023" xr:uid="{754563A0-9265-4036-95DF-874E142A356B}"/>
    <cellStyle name="Calculation 3 3 2 3 4 2 6 3" xfId="12024" xr:uid="{C486FC96-E5D2-4E41-A2B1-F5959CDFDE7F}"/>
    <cellStyle name="Calculation 3 3 2 3 4 2 7" xfId="12025" xr:uid="{A6FDE2DC-A8B7-466C-B949-8C097BE53053}"/>
    <cellStyle name="Calculation 3 3 2 3 4 2 7 2" xfId="12026" xr:uid="{D427A2C6-8A39-4394-B5F4-559196A019CD}"/>
    <cellStyle name="Calculation 3 3 2 3 4 2 7 3" xfId="12027" xr:uid="{ED226DBD-665A-4601-9608-3DB99367EC04}"/>
    <cellStyle name="Calculation 3 3 2 3 4 2 8" xfId="12028" xr:uid="{4BA51681-C81E-4502-A5CB-9979C4C64C38}"/>
    <cellStyle name="Calculation 3 3 2 3 4 2 9" xfId="12029" xr:uid="{3B6E0E7D-0D26-4437-B51A-21CF8BC50CF9}"/>
    <cellStyle name="Calculation 3 3 2 3 4 3" xfId="12030" xr:uid="{A52A3E3C-0EB4-41EC-8C97-7D1F3775BC1F}"/>
    <cellStyle name="Calculation 3 3 2 3 4 3 2" xfId="12031" xr:uid="{01AE17A3-C077-420E-9510-14422E20BF9A}"/>
    <cellStyle name="Calculation 3 3 2 3 4 3 3" xfId="12032" xr:uid="{7F0AD6E8-1538-406F-926C-FAC92316FA4F}"/>
    <cellStyle name="Calculation 3 3 2 3 4 4" xfId="12033" xr:uid="{888DE67C-5B07-4FA0-B923-625805F852FC}"/>
    <cellStyle name="Calculation 3 3 2 3 4 4 2" xfId="12034" xr:uid="{86666BD1-7537-4F30-9EB4-EEA3B22C16F3}"/>
    <cellStyle name="Calculation 3 3 2 3 4 4 3" xfId="12035" xr:uid="{F1F85176-988E-46AD-8FB6-710DC15B0CA9}"/>
    <cellStyle name="Calculation 3 3 2 3 4 5" xfId="12036" xr:uid="{8D7B91C6-8EC0-4182-AE54-CB127E3A1424}"/>
    <cellStyle name="Calculation 3 3 2 3 4 5 2" xfId="12037" xr:uid="{9EB70448-CCFD-4BE4-9B07-DDA3D764A27C}"/>
    <cellStyle name="Calculation 3 3 2 3 4 5 3" xfId="12038" xr:uid="{3A929F36-DCC0-4C32-B513-B716424A166D}"/>
    <cellStyle name="Calculation 3 3 2 3 4 6" xfId="12039" xr:uid="{B003D46B-57A8-4605-B2A6-25EEF16F983D}"/>
    <cellStyle name="Calculation 3 3 2 3 4 6 2" xfId="12040" xr:uid="{939BAD78-56AD-4403-A8B1-17B90C98DD2E}"/>
    <cellStyle name="Calculation 3 3 2 3 4 6 3" xfId="12041" xr:uid="{9DEB1102-DFA8-497A-AD24-7FB64C284E5B}"/>
    <cellStyle name="Calculation 3 3 2 3 4 7" xfId="12042" xr:uid="{1BAE28F0-6A6F-43D2-9F20-34E22820EC63}"/>
    <cellStyle name="Calculation 3 3 2 3 4 7 2" xfId="12043" xr:uid="{B09CA1C0-EA69-456A-A5EF-DA4E157716F2}"/>
    <cellStyle name="Calculation 3 3 2 3 4 7 3" xfId="12044" xr:uid="{C3A008C0-9128-4534-99C1-E095C3CDEDF4}"/>
    <cellStyle name="Calculation 3 3 2 3 4 8" xfId="12045" xr:uid="{BDF4BD77-B8E8-4213-886D-50BB6BA0F5DB}"/>
    <cellStyle name="Calculation 3 3 2 3 4 8 2" xfId="12046" xr:uid="{B33C423A-A665-4655-8128-B9BFB4688DB2}"/>
    <cellStyle name="Calculation 3 3 2 3 4 8 3" xfId="12047" xr:uid="{EA6DBCA2-95F7-4A18-B99F-113EF97C1966}"/>
    <cellStyle name="Calculation 3 3 2 3 4 9" xfId="12048" xr:uid="{9920FB39-EB46-49C1-AC68-515BD4FD6300}"/>
    <cellStyle name="Calculation 3 3 2 3 5" xfId="12049" xr:uid="{36E6C60F-AECE-408F-B9ED-9C23489380CF}"/>
    <cellStyle name="Calculation 3 3 2 3 5 2" xfId="12050" xr:uid="{8C3D7425-5B38-45E7-A095-E1875857A612}"/>
    <cellStyle name="Calculation 3 3 2 3 5 2 2" xfId="12051" xr:uid="{5D42A4A4-8643-48EE-8133-BF0E3BB7BAFC}"/>
    <cellStyle name="Calculation 3 3 2 3 5 2 3" xfId="12052" xr:uid="{AE5726D5-29D4-4156-91BC-363CB787FC83}"/>
    <cellStyle name="Calculation 3 3 2 3 5 3" xfId="12053" xr:uid="{A36DFBBC-36E3-4543-AF9A-2554E5282D54}"/>
    <cellStyle name="Calculation 3 3 2 3 5 3 2" xfId="12054" xr:uid="{FC8600DE-9803-4891-A4FA-2F87DD990DEE}"/>
    <cellStyle name="Calculation 3 3 2 3 5 3 3" xfId="12055" xr:uid="{C87F127F-D7ED-4AFF-BFDE-5F8092309116}"/>
    <cellStyle name="Calculation 3 3 2 3 5 4" xfId="12056" xr:uid="{1FE29A20-8F02-4210-BB96-677C6E31658B}"/>
    <cellStyle name="Calculation 3 3 2 3 5 4 2" xfId="12057" xr:uid="{1D0D36A5-9FEA-422C-AA6A-F39C6586FCB0}"/>
    <cellStyle name="Calculation 3 3 2 3 5 4 3" xfId="12058" xr:uid="{FBFC1819-2990-46DE-ACC4-260DCA36935F}"/>
    <cellStyle name="Calculation 3 3 2 3 5 5" xfId="12059" xr:uid="{68C70DB2-6417-4051-8D3E-DE1F3FACB3ED}"/>
    <cellStyle name="Calculation 3 3 2 3 5 5 2" xfId="12060" xr:uid="{88C07D91-CCC1-4878-A2E6-F82D9000D547}"/>
    <cellStyle name="Calculation 3 3 2 3 5 5 3" xfId="12061" xr:uid="{C20001BE-DA58-4C7E-A11D-C8287DDCE8FB}"/>
    <cellStyle name="Calculation 3 3 2 3 5 6" xfId="12062" xr:uid="{07C0AC4D-5722-4E3B-BC66-CFE106541709}"/>
    <cellStyle name="Calculation 3 3 2 3 5 6 2" xfId="12063" xr:uid="{5C1B6019-61C6-4F21-A8FE-62FBBBF3C75B}"/>
    <cellStyle name="Calculation 3 3 2 3 5 6 3" xfId="12064" xr:uid="{ABC04946-E975-432D-8303-8C3FDC8CB4D7}"/>
    <cellStyle name="Calculation 3 3 2 3 5 7" xfId="12065" xr:uid="{0AA3F2B5-40C5-436F-A1F1-E491FB3C85D3}"/>
    <cellStyle name="Calculation 3 3 2 3 5 7 2" xfId="12066" xr:uid="{5C188495-CDE4-4C4A-B26A-DB30E79B599D}"/>
    <cellStyle name="Calculation 3 3 2 3 5 7 3" xfId="12067" xr:uid="{AECA16A6-EB47-4CDE-BDAC-A615272A027F}"/>
    <cellStyle name="Calculation 3 3 2 3 5 8" xfId="12068" xr:uid="{6F814877-E3D2-4D95-BA8E-F7456EC8C7E8}"/>
    <cellStyle name="Calculation 3 3 2 3 5 9" xfId="12069" xr:uid="{A71B2A64-6238-4FE8-8D61-605EE141E2C0}"/>
    <cellStyle name="Calculation 3 3 2 3 6" xfId="12070" xr:uid="{737AA917-5202-4099-B914-3551B5689FB4}"/>
    <cellStyle name="Calculation 3 3 2 3 6 2" xfId="12071" xr:uid="{E0AA4FFF-6FCF-4B97-9CD0-8DC441446DE0}"/>
    <cellStyle name="Calculation 3 3 2 3 6 3" xfId="12072" xr:uid="{AF033A79-B5DB-45CE-A23B-4E792E064DF9}"/>
    <cellStyle name="Calculation 3 3 2 3 7" xfId="12073" xr:uid="{0294B902-FED2-4348-985B-213923E8A0B4}"/>
    <cellStyle name="Calculation 3 3 2 3 7 2" xfId="12074" xr:uid="{13949E10-7BFF-40B9-A523-576822AAE31D}"/>
    <cellStyle name="Calculation 3 3 2 3 7 3" xfId="12075" xr:uid="{63AC6BEF-D32E-4C17-A1D0-F31921633884}"/>
    <cellStyle name="Calculation 3 3 2 3 8" xfId="12076" xr:uid="{02601992-3902-44D1-8F27-B6C3844512DF}"/>
    <cellStyle name="Calculation 3 3 2 3 8 2" xfId="12077" xr:uid="{183E2B9E-BE80-4A64-8477-73D7A0753A66}"/>
    <cellStyle name="Calculation 3 3 2 3 8 3" xfId="12078" xr:uid="{A8F774F5-1E04-4077-A8D4-1E7107B80694}"/>
    <cellStyle name="Calculation 3 3 2 3 9" xfId="12079" xr:uid="{31885B41-C8B7-4947-A91F-DCC82F2D2C41}"/>
    <cellStyle name="Calculation 3 3 2 3 9 2" xfId="12080" xr:uid="{BA9566B7-50D0-4FF7-8E41-8222235CEC71}"/>
    <cellStyle name="Calculation 3 3 2 3 9 3" xfId="12081" xr:uid="{54429A68-EC11-4807-B3E3-04300ECD69D3}"/>
    <cellStyle name="Calculation 3 3 2 4" xfId="12082" xr:uid="{7622E296-03A2-4834-A93B-969F0BD1A75F}"/>
    <cellStyle name="Calculation 3 3 2 4 10" xfId="44314" xr:uid="{711D901F-1DB8-4867-8FD4-D1F64E719919}"/>
    <cellStyle name="Calculation 3 3 2 4 2" xfId="12083" xr:uid="{F76BBB00-5CFD-489F-AD8E-99AEB58B547F}"/>
    <cellStyle name="Calculation 3 3 2 4 2 10" xfId="12084" xr:uid="{20DE6EB1-3777-4EE9-ACB1-11EEEFC7B1DF}"/>
    <cellStyle name="Calculation 3 3 2 4 2 2" xfId="12085" xr:uid="{264A132E-E55E-4B38-AF49-142E146D3560}"/>
    <cellStyle name="Calculation 3 3 2 4 2 2 2" xfId="12086" xr:uid="{D666338B-2136-4DA2-B3D2-C94A37C7F3B6}"/>
    <cellStyle name="Calculation 3 3 2 4 2 2 2 2" xfId="12087" xr:uid="{B891764A-3850-4A7B-BC94-4EF09A5BA0D9}"/>
    <cellStyle name="Calculation 3 3 2 4 2 2 2 3" xfId="12088" xr:uid="{CB4214A0-0486-4B33-B945-A050411C63B2}"/>
    <cellStyle name="Calculation 3 3 2 4 2 2 3" xfId="12089" xr:uid="{FDC534AF-AC6F-45EB-8880-BF16D6BC726B}"/>
    <cellStyle name="Calculation 3 3 2 4 2 2 3 2" xfId="12090" xr:uid="{6120F9ED-DC6A-4045-8A4B-4A35A39AC815}"/>
    <cellStyle name="Calculation 3 3 2 4 2 2 3 3" xfId="12091" xr:uid="{43CB935D-14D1-4CFC-A468-437DB9B181B2}"/>
    <cellStyle name="Calculation 3 3 2 4 2 2 4" xfId="12092" xr:uid="{79B91F8F-D0E6-4CEA-919D-38C7FD933328}"/>
    <cellStyle name="Calculation 3 3 2 4 2 2 4 2" xfId="12093" xr:uid="{2A78CCEC-7E65-404E-88BA-A063E94D922B}"/>
    <cellStyle name="Calculation 3 3 2 4 2 2 4 3" xfId="12094" xr:uid="{564A25DB-DDE7-4530-9C52-01CC4DDF54DE}"/>
    <cellStyle name="Calculation 3 3 2 4 2 2 5" xfId="12095" xr:uid="{06A8CBE1-4308-411E-8D8A-62EB25528FF6}"/>
    <cellStyle name="Calculation 3 3 2 4 2 2 5 2" xfId="12096" xr:uid="{C8425D48-5E74-45BA-BE15-1212E8D01927}"/>
    <cellStyle name="Calculation 3 3 2 4 2 2 5 3" xfId="12097" xr:uid="{C4E6442C-B596-4598-86A2-D107D059E06D}"/>
    <cellStyle name="Calculation 3 3 2 4 2 2 6" xfId="12098" xr:uid="{6C64016C-8E4E-46E6-B1A0-A6ADAFD6F41A}"/>
    <cellStyle name="Calculation 3 3 2 4 2 2 6 2" xfId="12099" xr:uid="{932CAB09-79EE-4C14-A1D1-C5A19252CD6D}"/>
    <cellStyle name="Calculation 3 3 2 4 2 2 6 3" xfId="12100" xr:uid="{D8AC22F8-5F9E-4C68-9A3B-6CA3896733FF}"/>
    <cellStyle name="Calculation 3 3 2 4 2 2 7" xfId="12101" xr:uid="{D9B1D485-BC6F-4CD2-AAAE-9B39A3A62D1E}"/>
    <cellStyle name="Calculation 3 3 2 4 2 2 7 2" xfId="12102" xr:uid="{C0C2E553-2C8E-4ACB-86D4-8E38C7CAEFCB}"/>
    <cellStyle name="Calculation 3 3 2 4 2 2 7 3" xfId="12103" xr:uid="{9D7C9C5B-2AD4-4489-8755-5816D3AC1B0E}"/>
    <cellStyle name="Calculation 3 3 2 4 2 2 8" xfId="12104" xr:uid="{06C9C622-2759-40E2-898F-B54C655AF205}"/>
    <cellStyle name="Calculation 3 3 2 4 2 2 9" xfId="12105" xr:uid="{767B6DE2-93FD-45B5-8B35-5B7A4F8C0CCB}"/>
    <cellStyle name="Calculation 3 3 2 4 2 3" xfId="12106" xr:uid="{35913080-DC8D-4DC3-A424-616DAB1568BA}"/>
    <cellStyle name="Calculation 3 3 2 4 2 3 2" xfId="12107" xr:uid="{E2F5E56C-B687-40DC-9089-67350A5F7EAA}"/>
    <cellStyle name="Calculation 3 3 2 4 2 3 3" xfId="12108" xr:uid="{09A0DA21-C254-48F6-9E26-396026D3ADAF}"/>
    <cellStyle name="Calculation 3 3 2 4 2 4" xfId="12109" xr:uid="{2DA30837-E8F3-45E9-86DA-A2856E23F2B2}"/>
    <cellStyle name="Calculation 3 3 2 4 2 4 2" xfId="12110" xr:uid="{917AB6C4-74F8-4143-AC09-B7C88718F7AF}"/>
    <cellStyle name="Calculation 3 3 2 4 2 4 3" xfId="12111" xr:uid="{6C46DFED-009E-43F1-9DCD-418A77049BA0}"/>
    <cellStyle name="Calculation 3 3 2 4 2 5" xfId="12112" xr:uid="{98FD474C-E8CA-44DD-83F7-07EE8A8204CF}"/>
    <cellStyle name="Calculation 3 3 2 4 2 5 2" xfId="12113" xr:uid="{90544817-554B-45D8-B5BA-B06C1E6A639A}"/>
    <cellStyle name="Calculation 3 3 2 4 2 5 3" xfId="12114" xr:uid="{7041DA43-08FF-4DE6-BB00-4778B14C4352}"/>
    <cellStyle name="Calculation 3 3 2 4 2 6" xfId="12115" xr:uid="{E7FE03D7-B61F-4E1C-B1FC-3EDAB0168722}"/>
    <cellStyle name="Calculation 3 3 2 4 2 6 2" xfId="12116" xr:uid="{CAF8B71F-C54C-44EF-8E4B-A3D500F48B6E}"/>
    <cellStyle name="Calculation 3 3 2 4 2 6 3" xfId="12117" xr:uid="{03475BD7-EEE5-4C43-9DD6-8E63D7242D47}"/>
    <cellStyle name="Calculation 3 3 2 4 2 7" xfId="12118" xr:uid="{2C99ED85-42C7-4485-8149-8BBAA69F9DA6}"/>
    <cellStyle name="Calculation 3 3 2 4 2 7 2" xfId="12119" xr:uid="{9E024B59-058C-49ED-856B-DDED151F2CCB}"/>
    <cellStyle name="Calculation 3 3 2 4 2 7 3" xfId="12120" xr:uid="{4DD091B8-4732-412D-914E-A1C1A1CA4A66}"/>
    <cellStyle name="Calculation 3 3 2 4 2 8" xfId="12121" xr:uid="{15B0E71D-F391-480D-AE79-851F47487E1D}"/>
    <cellStyle name="Calculation 3 3 2 4 2 8 2" xfId="12122" xr:uid="{CAD7BD32-834F-4500-8F49-FFAAA7D9045C}"/>
    <cellStyle name="Calculation 3 3 2 4 2 8 3" xfId="12123" xr:uid="{3FEAA613-80D4-43B8-B754-EC35B91DD69A}"/>
    <cellStyle name="Calculation 3 3 2 4 2 9" xfId="12124" xr:uid="{EC473FCD-6CEA-4BCF-A53F-0402684D4F40}"/>
    <cellStyle name="Calculation 3 3 2 4 3" xfId="12125" xr:uid="{232E0E81-06A0-4F95-9BA5-F31FAE0B2014}"/>
    <cellStyle name="Calculation 3 3 2 4 3 10" xfId="12126" xr:uid="{76D554D5-3CB7-4D74-992C-37C2BE1B6FD1}"/>
    <cellStyle name="Calculation 3 3 2 4 3 2" xfId="12127" xr:uid="{B27B1752-5F8B-41C4-B8C9-E48DDFC8DCB4}"/>
    <cellStyle name="Calculation 3 3 2 4 3 2 2" xfId="12128" xr:uid="{EBCAC296-540C-47B9-B644-DD327DF6CA4E}"/>
    <cellStyle name="Calculation 3 3 2 4 3 2 2 2" xfId="12129" xr:uid="{601F19D4-654F-45CF-B4B2-8E9A5693CA37}"/>
    <cellStyle name="Calculation 3 3 2 4 3 2 2 3" xfId="12130" xr:uid="{20F29911-4E31-4B83-8A2A-A035382E95C9}"/>
    <cellStyle name="Calculation 3 3 2 4 3 2 3" xfId="12131" xr:uid="{C4BE0F9F-5EE5-47EF-A859-C722CA8896A1}"/>
    <cellStyle name="Calculation 3 3 2 4 3 2 3 2" xfId="12132" xr:uid="{C11900CF-B308-4E8D-9009-1C9D21E762BF}"/>
    <cellStyle name="Calculation 3 3 2 4 3 2 3 3" xfId="12133" xr:uid="{7706A99D-8AD9-4C36-A062-B22DEF9B33AD}"/>
    <cellStyle name="Calculation 3 3 2 4 3 2 4" xfId="12134" xr:uid="{CFB49080-1AE0-4857-8BF0-9DB7B3CDAF2D}"/>
    <cellStyle name="Calculation 3 3 2 4 3 2 4 2" xfId="12135" xr:uid="{09832D5C-0765-4E0C-9CB0-90D63D80B5D1}"/>
    <cellStyle name="Calculation 3 3 2 4 3 2 4 3" xfId="12136" xr:uid="{F3C1EB44-F2B8-415E-8B98-3A392271E0DC}"/>
    <cellStyle name="Calculation 3 3 2 4 3 2 5" xfId="12137" xr:uid="{4EB0BA9B-BD84-430E-B6C4-E764B1DC6179}"/>
    <cellStyle name="Calculation 3 3 2 4 3 2 5 2" xfId="12138" xr:uid="{105BD1D2-4AC8-44EC-914E-ED416AE60EF2}"/>
    <cellStyle name="Calculation 3 3 2 4 3 2 5 3" xfId="12139" xr:uid="{0CB92FAC-45BB-4DA5-9D53-830DEAF0932B}"/>
    <cellStyle name="Calculation 3 3 2 4 3 2 6" xfId="12140" xr:uid="{D92E3236-DECD-4FA9-84B6-514D1EF1F074}"/>
    <cellStyle name="Calculation 3 3 2 4 3 2 6 2" xfId="12141" xr:uid="{97C2FF7B-2BC2-4617-BC8C-15327C7CDBDB}"/>
    <cellStyle name="Calculation 3 3 2 4 3 2 6 3" xfId="12142" xr:uid="{4DD2FA98-631F-48AE-8F85-F864C37AB5F9}"/>
    <cellStyle name="Calculation 3 3 2 4 3 2 7" xfId="12143" xr:uid="{1789733C-5481-4925-B095-24AB3D102953}"/>
    <cellStyle name="Calculation 3 3 2 4 3 2 7 2" xfId="12144" xr:uid="{8D8BAC89-7D49-4EF1-80F0-EEDDE1403354}"/>
    <cellStyle name="Calculation 3 3 2 4 3 2 7 3" xfId="12145" xr:uid="{471FB8F6-0D5F-40B8-A643-913295440913}"/>
    <cellStyle name="Calculation 3 3 2 4 3 2 8" xfId="12146" xr:uid="{FE07E6C6-4BD9-4D48-B4EB-3343D193876B}"/>
    <cellStyle name="Calculation 3 3 2 4 3 2 9" xfId="12147" xr:uid="{7777E808-7C02-4345-AEEE-EBE8502729DB}"/>
    <cellStyle name="Calculation 3 3 2 4 3 3" xfId="12148" xr:uid="{97C2CCC5-266A-4CB1-A6C5-3F5065816890}"/>
    <cellStyle name="Calculation 3 3 2 4 3 3 2" xfId="12149" xr:uid="{A4360467-6518-49DF-8722-26BF52CF24F0}"/>
    <cellStyle name="Calculation 3 3 2 4 3 3 3" xfId="12150" xr:uid="{C8CF58F2-4743-4586-9AE8-0C6C40AB0B2C}"/>
    <cellStyle name="Calculation 3 3 2 4 3 4" xfId="12151" xr:uid="{4FB16DB5-B7AD-44C8-8761-5B5EEECFA7CF}"/>
    <cellStyle name="Calculation 3 3 2 4 3 4 2" xfId="12152" xr:uid="{B1E2A6D1-7D6C-4F40-9D8B-FB2A72FDD615}"/>
    <cellStyle name="Calculation 3 3 2 4 3 4 3" xfId="12153" xr:uid="{BDB56F8C-77BC-4960-A7CD-7824C2627218}"/>
    <cellStyle name="Calculation 3 3 2 4 3 5" xfId="12154" xr:uid="{F9C87AC1-13E9-4D92-8659-D07B7DD965DA}"/>
    <cellStyle name="Calculation 3 3 2 4 3 5 2" xfId="12155" xr:uid="{03382C44-1C86-4169-9988-601361D4F022}"/>
    <cellStyle name="Calculation 3 3 2 4 3 5 3" xfId="12156" xr:uid="{17E963A7-8AEB-402A-A6FB-FF7FC68FE2AB}"/>
    <cellStyle name="Calculation 3 3 2 4 3 6" xfId="12157" xr:uid="{7EE8C207-8AB2-4A20-94D4-A5A9B14E04B4}"/>
    <cellStyle name="Calculation 3 3 2 4 3 6 2" xfId="12158" xr:uid="{C4047432-63A4-4701-89F5-D7221115426D}"/>
    <cellStyle name="Calculation 3 3 2 4 3 6 3" xfId="12159" xr:uid="{2C1A71C9-ABA1-4D51-996D-D61BCF406C5F}"/>
    <cellStyle name="Calculation 3 3 2 4 3 7" xfId="12160" xr:uid="{0361BD5F-7443-4BBE-8221-00BCD1BCB5DC}"/>
    <cellStyle name="Calculation 3 3 2 4 3 7 2" xfId="12161" xr:uid="{CA3C9FAD-831E-4C3E-88B9-8181E8EBBFC1}"/>
    <cellStyle name="Calculation 3 3 2 4 3 7 3" xfId="12162" xr:uid="{6807BC54-8442-4489-A8FD-ED553396CBA0}"/>
    <cellStyle name="Calculation 3 3 2 4 3 8" xfId="12163" xr:uid="{354A9CAC-2460-4308-9E55-AE0477822609}"/>
    <cellStyle name="Calculation 3 3 2 4 3 8 2" xfId="12164" xr:uid="{86AF3379-83F0-49A5-8385-19301E44AF1F}"/>
    <cellStyle name="Calculation 3 3 2 4 3 8 3" xfId="12165" xr:uid="{01BD531D-1564-4F82-805C-3F9AF098B912}"/>
    <cellStyle name="Calculation 3 3 2 4 3 9" xfId="12166" xr:uid="{0289F909-412E-4BF5-A78A-23B9095DBE90}"/>
    <cellStyle name="Calculation 3 3 2 4 4" xfId="12167" xr:uid="{425C3A9D-DACB-49CA-A179-1C94ED7F450A}"/>
    <cellStyle name="Calculation 3 3 2 4 4 10" xfId="12168" xr:uid="{81947B60-868D-4262-9E96-5F21732B5F6D}"/>
    <cellStyle name="Calculation 3 3 2 4 4 2" xfId="12169" xr:uid="{8881548F-8580-491A-A1B0-4A31B6C9BB0D}"/>
    <cellStyle name="Calculation 3 3 2 4 4 2 2" xfId="12170" xr:uid="{E24BC1FB-201D-41EF-B278-DE04062E9356}"/>
    <cellStyle name="Calculation 3 3 2 4 4 2 2 2" xfId="12171" xr:uid="{2C01C281-C0C1-4923-8917-602F4E95A27E}"/>
    <cellStyle name="Calculation 3 3 2 4 4 2 2 3" xfId="12172" xr:uid="{631A5C4D-D36A-44B2-AEA9-E4D11F1C1C4B}"/>
    <cellStyle name="Calculation 3 3 2 4 4 2 3" xfId="12173" xr:uid="{913AE18F-A692-4EB8-A771-16027AC2AC07}"/>
    <cellStyle name="Calculation 3 3 2 4 4 2 3 2" xfId="12174" xr:uid="{16476DDD-8721-4C1D-BF45-0C75E31C9B3E}"/>
    <cellStyle name="Calculation 3 3 2 4 4 2 3 3" xfId="12175" xr:uid="{6F7134FE-DA6C-48A7-B439-B8A9B0D961A1}"/>
    <cellStyle name="Calculation 3 3 2 4 4 2 4" xfId="12176" xr:uid="{8D9DD4CA-25A5-4AA9-B3DE-BAC68792726B}"/>
    <cellStyle name="Calculation 3 3 2 4 4 2 4 2" xfId="12177" xr:uid="{A7CF66C8-66A3-4633-890C-09ACAAF47672}"/>
    <cellStyle name="Calculation 3 3 2 4 4 2 4 3" xfId="12178" xr:uid="{8FE3B49C-41C6-4431-BCE4-FA50A377FEFB}"/>
    <cellStyle name="Calculation 3 3 2 4 4 2 5" xfId="12179" xr:uid="{643A3457-D7B7-42AB-B95B-CABE2B303333}"/>
    <cellStyle name="Calculation 3 3 2 4 4 2 5 2" xfId="12180" xr:uid="{1E0C61E5-4695-4C6E-85A6-47524342C069}"/>
    <cellStyle name="Calculation 3 3 2 4 4 2 5 3" xfId="12181" xr:uid="{55C80CE0-B999-449E-8892-819452808030}"/>
    <cellStyle name="Calculation 3 3 2 4 4 2 6" xfId="12182" xr:uid="{4197F3F1-41EF-4AA5-954A-B0EAA575663E}"/>
    <cellStyle name="Calculation 3 3 2 4 4 2 6 2" xfId="12183" xr:uid="{62273944-0F8C-49C4-AACF-BD0C2BADEBF5}"/>
    <cellStyle name="Calculation 3 3 2 4 4 2 6 3" xfId="12184" xr:uid="{2B6811E0-AAA9-4869-9A20-D210F6CC6307}"/>
    <cellStyle name="Calculation 3 3 2 4 4 2 7" xfId="12185" xr:uid="{3E2C882C-5895-41DB-80F6-E22C5635FFC4}"/>
    <cellStyle name="Calculation 3 3 2 4 4 2 7 2" xfId="12186" xr:uid="{ECC38DAB-19B2-4916-91D3-8EC85EAD2BDC}"/>
    <cellStyle name="Calculation 3 3 2 4 4 2 7 3" xfId="12187" xr:uid="{972D15F7-10DE-4650-891C-6E77EE9C3AB3}"/>
    <cellStyle name="Calculation 3 3 2 4 4 2 8" xfId="12188" xr:uid="{E93B89CB-34B5-44BE-9F0C-1DF2FB0197FB}"/>
    <cellStyle name="Calculation 3 3 2 4 4 2 9" xfId="12189" xr:uid="{B43BAE11-635E-485A-BDA2-3F34706DCE52}"/>
    <cellStyle name="Calculation 3 3 2 4 4 3" xfId="12190" xr:uid="{7D993296-55A8-4407-A5AB-F561374A55AC}"/>
    <cellStyle name="Calculation 3 3 2 4 4 3 2" xfId="12191" xr:uid="{805F16B6-D0AC-4F05-9E0E-C7744C341BAC}"/>
    <cellStyle name="Calculation 3 3 2 4 4 3 3" xfId="12192" xr:uid="{65C5A6E3-7835-4BCB-8C5B-B66407DAB5F7}"/>
    <cellStyle name="Calculation 3 3 2 4 4 4" xfId="12193" xr:uid="{10D9A526-99F3-4DC3-A19A-F985C846CC36}"/>
    <cellStyle name="Calculation 3 3 2 4 4 4 2" xfId="12194" xr:uid="{DDA13309-4136-48AB-B682-47DF1DDFDBF2}"/>
    <cellStyle name="Calculation 3 3 2 4 4 4 3" xfId="12195" xr:uid="{5AEF606F-24FC-46A2-8C62-DA63E799E365}"/>
    <cellStyle name="Calculation 3 3 2 4 4 5" xfId="12196" xr:uid="{3051F4B8-A89D-400B-B39C-D225E7831CA8}"/>
    <cellStyle name="Calculation 3 3 2 4 4 5 2" xfId="12197" xr:uid="{13C09FC7-CFEC-41D1-B6D5-EFC2FC11E5EA}"/>
    <cellStyle name="Calculation 3 3 2 4 4 5 3" xfId="12198" xr:uid="{05DE0015-45F2-4797-85AD-6B28297348B1}"/>
    <cellStyle name="Calculation 3 3 2 4 4 6" xfId="12199" xr:uid="{6D47DFC5-7118-4026-BBEE-3EF8776504F9}"/>
    <cellStyle name="Calculation 3 3 2 4 4 6 2" xfId="12200" xr:uid="{288C1B64-5038-47DB-A38A-5FE9C961BDF2}"/>
    <cellStyle name="Calculation 3 3 2 4 4 6 3" xfId="12201" xr:uid="{8A428A6E-C284-486F-B945-FDFA775EC0FA}"/>
    <cellStyle name="Calculation 3 3 2 4 4 7" xfId="12202" xr:uid="{B90BFFDF-40E3-4231-A675-28D77D0D38EA}"/>
    <cellStyle name="Calculation 3 3 2 4 4 7 2" xfId="12203" xr:uid="{B20ADE0E-EA88-4260-B739-C85FC94A095B}"/>
    <cellStyle name="Calculation 3 3 2 4 4 7 3" xfId="12204" xr:uid="{DB72FD7A-F107-4ECD-A427-DD5B86FF6541}"/>
    <cellStyle name="Calculation 3 3 2 4 4 8" xfId="12205" xr:uid="{6E50FE0F-3BEB-474D-A939-020F6EBBE260}"/>
    <cellStyle name="Calculation 3 3 2 4 4 8 2" xfId="12206" xr:uid="{39ACA1D4-3CB6-4C57-8DE1-E6D3F300E272}"/>
    <cellStyle name="Calculation 3 3 2 4 4 8 3" xfId="12207" xr:uid="{0698922D-5104-43AC-9C6D-83392984988A}"/>
    <cellStyle name="Calculation 3 3 2 4 4 9" xfId="12208" xr:uid="{E5546C51-F96A-44DB-93DD-903631DFE021}"/>
    <cellStyle name="Calculation 3 3 2 4 5" xfId="12209" xr:uid="{0377AC47-8719-4A6F-A71E-4A63C05A0D7A}"/>
    <cellStyle name="Calculation 3 3 2 4 5 2" xfId="12210" xr:uid="{D3D7131A-242D-4097-A772-6408696F06A5}"/>
    <cellStyle name="Calculation 3 3 2 4 5 2 2" xfId="12211" xr:uid="{EAF881C6-62BD-4748-BF3E-A6C5317FC510}"/>
    <cellStyle name="Calculation 3 3 2 4 5 2 3" xfId="12212" xr:uid="{20EF1CDB-A841-4AD9-839B-1179196A351C}"/>
    <cellStyle name="Calculation 3 3 2 4 5 3" xfId="12213" xr:uid="{6E6CC10E-AB95-4AEC-89CA-4B317CDCBDB9}"/>
    <cellStyle name="Calculation 3 3 2 4 5 3 2" xfId="12214" xr:uid="{56D86357-AC39-4CDE-B35A-08B50792E175}"/>
    <cellStyle name="Calculation 3 3 2 4 5 3 3" xfId="12215" xr:uid="{5E83DB91-2ED4-4680-9160-98D00DD836FA}"/>
    <cellStyle name="Calculation 3 3 2 4 5 4" xfId="12216" xr:uid="{3B64D96C-0DAD-4EDB-BD9A-79F4BB5642C6}"/>
    <cellStyle name="Calculation 3 3 2 4 5 4 2" xfId="12217" xr:uid="{4E61299A-8BF8-4109-AC86-91EF8A529C58}"/>
    <cellStyle name="Calculation 3 3 2 4 5 4 3" xfId="12218" xr:uid="{CEC7A84F-6B02-4F80-B24C-85EFC099517E}"/>
    <cellStyle name="Calculation 3 3 2 4 5 5" xfId="12219" xr:uid="{2FA91E33-1C8E-46D9-A6F2-2F15A89260B9}"/>
    <cellStyle name="Calculation 3 3 2 4 5 5 2" xfId="12220" xr:uid="{FE6E5D68-4E9C-4721-AC47-91DFA83055F1}"/>
    <cellStyle name="Calculation 3 3 2 4 5 5 3" xfId="12221" xr:uid="{7E427308-6F32-410C-9652-B81E588CF011}"/>
    <cellStyle name="Calculation 3 3 2 4 5 6" xfId="12222" xr:uid="{1AA77332-7CE3-400A-BC3F-C2D64914E9C2}"/>
    <cellStyle name="Calculation 3 3 2 4 5 6 2" xfId="12223" xr:uid="{48182CA0-0FF8-42AD-9B78-B8DBFBB6DEC9}"/>
    <cellStyle name="Calculation 3 3 2 4 5 6 3" xfId="12224" xr:uid="{D8F49847-DBFA-457F-91E9-B5B0C92DA33C}"/>
    <cellStyle name="Calculation 3 3 2 4 5 7" xfId="12225" xr:uid="{6F2139A8-9A9D-47D3-8ACC-33CCA72C3C09}"/>
    <cellStyle name="Calculation 3 3 2 4 5 7 2" xfId="12226" xr:uid="{B920054F-65D5-4E14-AD39-7B17A4563826}"/>
    <cellStyle name="Calculation 3 3 2 4 5 7 3" xfId="12227" xr:uid="{74783BFC-85A3-4CA9-A989-2B600E94D207}"/>
    <cellStyle name="Calculation 3 3 2 4 5 8" xfId="12228" xr:uid="{A4140840-197C-4766-A930-D6368F38AAD0}"/>
    <cellStyle name="Calculation 3 3 2 4 5 9" xfId="12229" xr:uid="{AC899569-4991-485B-91FA-BF4977122964}"/>
    <cellStyle name="Calculation 3 3 2 4 6" xfId="12230" xr:uid="{38D9598C-613F-4D42-837D-F6271BD911D6}"/>
    <cellStyle name="Calculation 3 3 2 4 6 2" xfId="12231" xr:uid="{E7F12FF8-0C99-4A77-996C-2E085127CAE1}"/>
    <cellStyle name="Calculation 3 3 2 4 6 3" xfId="12232" xr:uid="{1179F338-30E2-4827-A267-8C908B6FC4E5}"/>
    <cellStyle name="Calculation 3 3 2 4 7" xfId="12233" xr:uid="{EFC775C2-6ACD-4BF7-B816-2BA1BD7B8B20}"/>
    <cellStyle name="Calculation 3 3 2 4 7 2" xfId="12234" xr:uid="{F30E03F9-A9AC-4AB1-ABD1-159D52E296B2}"/>
    <cellStyle name="Calculation 3 3 2 4 7 3" xfId="12235" xr:uid="{0A3E57FD-27AC-460E-BC5F-BEE0BD1F99EA}"/>
    <cellStyle name="Calculation 3 3 2 4 8" xfId="12236" xr:uid="{FB456599-EE6D-4DA7-9B38-991B405F053C}"/>
    <cellStyle name="Calculation 3 3 2 4 8 2" xfId="12237" xr:uid="{207743C9-9775-4DD7-A2CA-B59245B16713}"/>
    <cellStyle name="Calculation 3 3 2 4 8 3" xfId="12238" xr:uid="{A0E1BDAE-E59E-48B7-BE6D-277057824C5B}"/>
    <cellStyle name="Calculation 3 3 2 4 9" xfId="12239" xr:uid="{86382CFB-D46A-45DC-B2BE-265DC17AEDE0}"/>
    <cellStyle name="Calculation 3 3 2 4 9 2" xfId="12240" xr:uid="{E35B942B-09B6-434F-9F96-C049F231EB3E}"/>
    <cellStyle name="Calculation 3 3 2 4 9 3" xfId="12241" xr:uid="{113ABD89-25DD-4A88-A107-947BBEFA8E9B}"/>
    <cellStyle name="Calculation 3 3 2 5" xfId="12242" xr:uid="{BE4AECB4-1A05-4EC2-B4C3-3E66015E91B7}"/>
    <cellStyle name="Calculation 3 3 2 5 10" xfId="44315" xr:uid="{32C9A429-F327-4139-B530-8795EFFB4888}"/>
    <cellStyle name="Calculation 3 3 2 5 2" xfId="12243" xr:uid="{07C299F3-0D29-4EF2-8A24-5D87EDD84A99}"/>
    <cellStyle name="Calculation 3 3 2 5 2 10" xfId="12244" xr:uid="{38B72AAD-2983-4778-BC59-5905AFA194CE}"/>
    <cellStyle name="Calculation 3 3 2 5 2 2" xfId="12245" xr:uid="{ECC54D85-F174-4861-95E5-39723DDA8808}"/>
    <cellStyle name="Calculation 3 3 2 5 2 2 2" xfId="12246" xr:uid="{6A56A354-BAEA-46EF-A7CC-6D9FA85536C6}"/>
    <cellStyle name="Calculation 3 3 2 5 2 2 2 2" xfId="12247" xr:uid="{8E5CD430-14DC-4EAB-9E4E-FB59FB898DC9}"/>
    <cellStyle name="Calculation 3 3 2 5 2 2 2 3" xfId="12248" xr:uid="{33E6BA7D-5835-43C3-AF6C-0F405EAD63FE}"/>
    <cellStyle name="Calculation 3 3 2 5 2 2 3" xfId="12249" xr:uid="{A200F21F-197A-4BE9-87F1-0FCF99A7BAAC}"/>
    <cellStyle name="Calculation 3 3 2 5 2 2 3 2" xfId="12250" xr:uid="{B0B05C5D-16D2-4EC6-9312-9A8DC236D91A}"/>
    <cellStyle name="Calculation 3 3 2 5 2 2 3 3" xfId="12251" xr:uid="{4DDCF6EE-8164-4241-9BDE-1391C8CEC2AF}"/>
    <cellStyle name="Calculation 3 3 2 5 2 2 4" xfId="12252" xr:uid="{7BC9C0EF-4D25-4B4B-B159-CC2ADF7D4B24}"/>
    <cellStyle name="Calculation 3 3 2 5 2 2 4 2" xfId="12253" xr:uid="{C47C912C-3875-429C-BBD1-ACD7C4DE4AD1}"/>
    <cellStyle name="Calculation 3 3 2 5 2 2 4 3" xfId="12254" xr:uid="{20A36FF9-BF59-40D0-B12C-25D957F70719}"/>
    <cellStyle name="Calculation 3 3 2 5 2 2 5" xfId="12255" xr:uid="{F551AA55-FD94-4443-A828-D547F99E3145}"/>
    <cellStyle name="Calculation 3 3 2 5 2 2 5 2" xfId="12256" xr:uid="{1EADDA4A-1688-480D-B4E7-C9EABBF3CD99}"/>
    <cellStyle name="Calculation 3 3 2 5 2 2 5 3" xfId="12257" xr:uid="{A417FD5A-10D1-4EFC-AC2D-CCB2CAB7B147}"/>
    <cellStyle name="Calculation 3 3 2 5 2 2 6" xfId="12258" xr:uid="{98B7DDC5-85A5-4894-99AC-130F0170F002}"/>
    <cellStyle name="Calculation 3 3 2 5 2 2 6 2" xfId="12259" xr:uid="{58CB5EF3-57B4-497C-BA9F-B3E3E2796EC3}"/>
    <cellStyle name="Calculation 3 3 2 5 2 2 6 3" xfId="12260" xr:uid="{636F0A3D-032B-4680-839B-A3807D3BEF13}"/>
    <cellStyle name="Calculation 3 3 2 5 2 2 7" xfId="12261" xr:uid="{B607D2B1-BFE5-4BF9-85D2-34524599BBDB}"/>
    <cellStyle name="Calculation 3 3 2 5 2 2 7 2" xfId="12262" xr:uid="{74997C10-4289-49A3-9656-DC5B1AEDF77A}"/>
    <cellStyle name="Calculation 3 3 2 5 2 2 7 3" xfId="12263" xr:uid="{D6505A03-F955-40E2-8DFD-C487BBE3B497}"/>
    <cellStyle name="Calculation 3 3 2 5 2 2 8" xfId="12264" xr:uid="{B34ABF0C-905F-4E63-9E02-FCBA00DFCF9B}"/>
    <cellStyle name="Calculation 3 3 2 5 2 2 9" xfId="12265" xr:uid="{DB893358-C610-4E9F-A705-84F9DE1666CF}"/>
    <cellStyle name="Calculation 3 3 2 5 2 3" xfId="12266" xr:uid="{BF24DCFA-6FED-492E-9B3E-05FAE7093EB4}"/>
    <cellStyle name="Calculation 3 3 2 5 2 3 2" xfId="12267" xr:uid="{1A46C2AA-3972-45F5-87FE-D55E0C4F49EB}"/>
    <cellStyle name="Calculation 3 3 2 5 2 3 3" xfId="12268" xr:uid="{FE390624-0924-4544-9690-366971B0F561}"/>
    <cellStyle name="Calculation 3 3 2 5 2 4" xfId="12269" xr:uid="{B360BE65-1176-4B4A-8272-DB784DF08624}"/>
    <cellStyle name="Calculation 3 3 2 5 2 4 2" xfId="12270" xr:uid="{C4B3735E-1707-4043-B4FF-178C24FCF3BC}"/>
    <cellStyle name="Calculation 3 3 2 5 2 4 3" xfId="12271" xr:uid="{00FA99F7-8716-46DC-AFD1-A09EB0264C47}"/>
    <cellStyle name="Calculation 3 3 2 5 2 5" xfId="12272" xr:uid="{0B7E91A2-459F-427E-AD5F-37122DFF27E4}"/>
    <cellStyle name="Calculation 3 3 2 5 2 5 2" xfId="12273" xr:uid="{2BC19287-D258-4686-8897-261202BBB8E3}"/>
    <cellStyle name="Calculation 3 3 2 5 2 5 3" xfId="12274" xr:uid="{14B34A36-4CEE-41BA-89B0-6318624D1270}"/>
    <cellStyle name="Calculation 3 3 2 5 2 6" xfId="12275" xr:uid="{11A3B741-43F7-4165-A947-41180BF0A76C}"/>
    <cellStyle name="Calculation 3 3 2 5 2 6 2" xfId="12276" xr:uid="{C98BA745-90D7-444E-A8B8-68D704DCA9D0}"/>
    <cellStyle name="Calculation 3 3 2 5 2 6 3" xfId="12277" xr:uid="{A908CA09-FE08-4A8B-AB4C-A0FBABE02D94}"/>
    <cellStyle name="Calculation 3 3 2 5 2 7" xfId="12278" xr:uid="{51A41506-D128-4304-BD8A-037885CB6F92}"/>
    <cellStyle name="Calculation 3 3 2 5 2 7 2" xfId="12279" xr:uid="{1AB277FD-7384-44E7-A902-D755EF3AE9BE}"/>
    <cellStyle name="Calculation 3 3 2 5 2 7 3" xfId="12280" xr:uid="{3786E22B-68C3-4596-98D2-BE2822000394}"/>
    <cellStyle name="Calculation 3 3 2 5 2 8" xfId="12281" xr:uid="{D0E440DC-EB64-41B9-B902-2616AA289206}"/>
    <cellStyle name="Calculation 3 3 2 5 2 8 2" xfId="12282" xr:uid="{38887658-DB7E-4ADF-A62F-5A4058C2A4D9}"/>
    <cellStyle name="Calculation 3 3 2 5 2 8 3" xfId="12283" xr:uid="{B08CECA7-ABA0-4C20-BAF9-807952A40787}"/>
    <cellStyle name="Calculation 3 3 2 5 2 9" xfId="12284" xr:uid="{817DB10E-97FC-4610-8B27-E2D8CA6DC9A7}"/>
    <cellStyle name="Calculation 3 3 2 5 3" xfId="12285" xr:uid="{3380E7AD-1EC2-4820-ACAC-B1CDB9776004}"/>
    <cellStyle name="Calculation 3 3 2 5 3 10" xfId="12286" xr:uid="{7157B2DB-DEB3-4B71-9C90-854B11F61F8B}"/>
    <cellStyle name="Calculation 3 3 2 5 3 2" xfId="12287" xr:uid="{F7A76BD0-BF13-45E1-BE71-8A9B793F15E8}"/>
    <cellStyle name="Calculation 3 3 2 5 3 2 2" xfId="12288" xr:uid="{B7A0E49D-86F6-4890-BA6A-6DA0472A8A82}"/>
    <cellStyle name="Calculation 3 3 2 5 3 2 2 2" xfId="12289" xr:uid="{E6C4A509-EAF8-49AA-AF9A-D6DAEA4F4CF2}"/>
    <cellStyle name="Calculation 3 3 2 5 3 2 2 3" xfId="12290" xr:uid="{340C3C98-9324-4AB7-B89D-0646ECE44855}"/>
    <cellStyle name="Calculation 3 3 2 5 3 2 3" xfId="12291" xr:uid="{FE987D25-E41E-4464-8EC1-1E8BA6E0E123}"/>
    <cellStyle name="Calculation 3 3 2 5 3 2 3 2" xfId="12292" xr:uid="{9CAE6ADA-62CE-4B75-AD67-E04DB080CEE8}"/>
    <cellStyle name="Calculation 3 3 2 5 3 2 3 3" xfId="12293" xr:uid="{863A3D9E-FF1C-443C-95A2-9D90888D198B}"/>
    <cellStyle name="Calculation 3 3 2 5 3 2 4" xfId="12294" xr:uid="{E293FE2F-F015-4DD0-AFA6-1F647125FE1D}"/>
    <cellStyle name="Calculation 3 3 2 5 3 2 4 2" xfId="12295" xr:uid="{4BE9DB29-F14E-4D24-A9B3-DA3199488F44}"/>
    <cellStyle name="Calculation 3 3 2 5 3 2 4 3" xfId="12296" xr:uid="{21AC2908-7785-4B88-95D8-9FFA665E6428}"/>
    <cellStyle name="Calculation 3 3 2 5 3 2 5" xfId="12297" xr:uid="{C5636A9A-D28F-44C8-A53B-B54528FD82AC}"/>
    <cellStyle name="Calculation 3 3 2 5 3 2 5 2" xfId="12298" xr:uid="{BFF83CD5-A0DA-4A52-9C13-FA2D367F9387}"/>
    <cellStyle name="Calculation 3 3 2 5 3 2 5 3" xfId="12299" xr:uid="{BC8FE6CE-1D31-4C60-AD3B-8319CE14BA14}"/>
    <cellStyle name="Calculation 3 3 2 5 3 2 6" xfId="12300" xr:uid="{95AD9CAB-F249-40D1-963E-993AD9FFEC10}"/>
    <cellStyle name="Calculation 3 3 2 5 3 2 6 2" xfId="12301" xr:uid="{3911C376-2B3B-4BE1-A950-0F10B8F31CD8}"/>
    <cellStyle name="Calculation 3 3 2 5 3 2 6 3" xfId="12302" xr:uid="{176EA1F9-61DB-4189-B632-30B096F12CD3}"/>
    <cellStyle name="Calculation 3 3 2 5 3 2 7" xfId="12303" xr:uid="{04AA5554-DC1C-4405-9C77-34113C606CFA}"/>
    <cellStyle name="Calculation 3 3 2 5 3 2 7 2" xfId="12304" xr:uid="{E9DF99DB-60C2-4CFB-B3EC-1FB6E104C43B}"/>
    <cellStyle name="Calculation 3 3 2 5 3 2 7 3" xfId="12305" xr:uid="{0A09A9E3-D1AB-4E6C-AEEC-C84A23E374C9}"/>
    <cellStyle name="Calculation 3 3 2 5 3 2 8" xfId="12306" xr:uid="{36221BB9-CCD8-43FB-8621-17F6CAE54C7B}"/>
    <cellStyle name="Calculation 3 3 2 5 3 2 9" xfId="12307" xr:uid="{1818EAAA-AAB9-4C96-9D17-9EC1DCE6A103}"/>
    <cellStyle name="Calculation 3 3 2 5 3 3" xfId="12308" xr:uid="{97EDEF04-09DF-4FE1-B48E-98245B26709A}"/>
    <cellStyle name="Calculation 3 3 2 5 3 3 2" xfId="12309" xr:uid="{2A309242-9BDD-4F71-9ECD-720A296FA125}"/>
    <cellStyle name="Calculation 3 3 2 5 3 3 3" xfId="12310" xr:uid="{898CB580-F212-4890-B922-B28BE217595C}"/>
    <cellStyle name="Calculation 3 3 2 5 3 4" xfId="12311" xr:uid="{1E860D6C-B493-4831-9B33-3F6179188C08}"/>
    <cellStyle name="Calculation 3 3 2 5 3 4 2" xfId="12312" xr:uid="{43BBB7B0-F35E-447A-A522-B2ED2EE46F13}"/>
    <cellStyle name="Calculation 3 3 2 5 3 4 3" xfId="12313" xr:uid="{9F8142DE-75DF-4E2F-90BB-27FBF49B76CC}"/>
    <cellStyle name="Calculation 3 3 2 5 3 5" xfId="12314" xr:uid="{749B0E16-0065-4BB9-BA75-76B6800A2141}"/>
    <cellStyle name="Calculation 3 3 2 5 3 5 2" xfId="12315" xr:uid="{ABF8FB25-F27B-4BD7-AD71-4A3B0E3785C4}"/>
    <cellStyle name="Calculation 3 3 2 5 3 5 3" xfId="12316" xr:uid="{2DA07185-29C9-403A-92F0-B36ADB49B526}"/>
    <cellStyle name="Calculation 3 3 2 5 3 6" xfId="12317" xr:uid="{59566AC4-1CA2-4AE8-A46D-2CD89815286E}"/>
    <cellStyle name="Calculation 3 3 2 5 3 6 2" xfId="12318" xr:uid="{D4F1C8DF-D7A6-437D-B650-FA0A5E5D4873}"/>
    <cellStyle name="Calculation 3 3 2 5 3 6 3" xfId="12319" xr:uid="{ECE37BE9-38AD-4EAB-BDA4-C57E65A5D301}"/>
    <cellStyle name="Calculation 3 3 2 5 3 7" xfId="12320" xr:uid="{DF49B2D3-6FFE-4877-8F92-B786D4CD8E32}"/>
    <cellStyle name="Calculation 3 3 2 5 3 7 2" xfId="12321" xr:uid="{E4483F15-3C1B-4455-90D9-172595F71079}"/>
    <cellStyle name="Calculation 3 3 2 5 3 7 3" xfId="12322" xr:uid="{ED6C3549-29F6-461F-9A05-70C8F7EE6E98}"/>
    <cellStyle name="Calculation 3 3 2 5 3 8" xfId="12323" xr:uid="{F20CAB98-6390-407F-BE72-2643B1F7A1F0}"/>
    <cellStyle name="Calculation 3 3 2 5 3 8 2" xfId="12324" xr:uid="{EDEA59E9-771F-4349-84EE-3E87D7A69DCF}"/>
    <cellStyle name="Calculation 3 3 2 5 3 8 3" xfId="12325" xr:uid="{23E8C7C5-5262-4B66-8ECA-1074F38241A1}"/>
    <cellStyle name="Calculation 3 3 2 5 3 9" xfId="12326" xr:uid="{5377D466-0921-4032-907E-02062504BAFF}"/>
    <cellStyle name="Calculation 3 3 2 5 4" xfId="12327" xr:uid="{28D5D7B3-72AA-436A-9E59-63370CDC9C75}"/>
    <cellStyle name="Calculation 3 3 2 5 4 10" xfId="12328" xr:uid="{F25440FD-2153-44D1-B71D-418FB8150564}"/>
    <cellStyle name="Calculation 3 3 2 5 4 2" xfId="12329" xr:uid="{B5B17DAF-FCAD-4115-AD03-6042B90E8992}"/>
    <cellStyle name="Calculation 3 3 2 5 4 2 2" xfId="12330" xr:uid="{1070F3F4-7871-49C3-80FE-84A6453D00C1}"/>
    <cellStyle name="Calculation 3 3 2 5 4 2 2 2" xfId="12331" xr:uid="{0571D99C-1336-4FFB-B0B4-29BF314ACE0A}"/>
    <cellStyle name="Calculation 3 3 2 5 4 2 2 3" xfId="12332" xr:uid="{BFA9CC45-7484-4412-A0A7-B44DCD87EF10}"/>
    <cellStyle name="Calculation 3 3 2 5 4 2 3" xfId="12333" xr:uid="{D328380C-C992-47B2-B313-C4A2998D130A}"/>
    <cellStyle name="Calculation 3 3 2 5 4 2 3 2" xfId="12334" xr:uid="{C4FC1E61-57D6-457C-B778-8EF97CE88DF8}"/>
    <cellStyle name="Calculation 3 3 2 5 4 2 3 3" xfId="12335" xr:uid="{8A6FEA71-747D-49EE-A725-CDAF659CCB8A}"/>
    <cellStyle name="Calculation 3 3 2 5 4 2 4" xfId="12336" xr:uid="{0466835F-35E3-41A7-833D-84FBAEBBD499}"/>
    <cellStyle name="Calculation 3 3 2 5 4 2 4 2" xfId="12337" xr:uid="{52BD82E1-76FC-43E1-8EED-738E06852DE8}"/>
    <cellStyle name="Calculation 3 3 2 5 4 2 4 3" xfId="12338" xr:uid="{223B63ED-4021-4EB8-9006-44512B210B67}"/>
    <cellStyle name="Calculation 3 3 2 5 4 2 5" xfId="12339" xr:uid="{5C40281A-FE61-4C6A-85A8-CD6EA9F8EC67}"/>
    <cellStyle name="Calculation 3 3 2 5 4 2 5 2" xfId="12340" xr:uid="{DB59CCA7-6BE6-4BBF-AB98-8AF9103FD8B5}"/>
    <cellStyle name="Calculation 3 3 2 5 4 2 5 3" xfId="12341" xr:uid="{6D9BEDB1-0696-424D-9C0B-799C58733D5D}"/>
    <cellStyle name="Calculation 3 3 2 5 4 2 6" xfId="12342" xr:uid="{E7BD3B9B-F25E-42CC-A92D-41E6C6B8B27D}"/>
    <cellStyle name="Calculation 3 3 2 5 4 2 6 2" xfId="12343" xr:uid="{F08270C2-0181-4A39-84A6-FDB696221D3B}"/>
    <cellStyle name="Calculation 3 3 2 5 4 2 6 3" xfId="12344" xr:uid="{C102C257-CF40-4FA5-AA6E-BADE79D3C4B8}"/>
    <cellStyle name="Calculation 3 3 2 5 4 2 7" xfId="12345" xr:uid="{EA53D28B-4520-4EDE-94B1-6B8011CDB7F5}"/>
    <cellStyle name="Calculation 3 3 2 5 4 2 7 2" xfId="12346" xr:uid="{3305B76B-5352-49FF-B4C9-8BFED4EC4B1D}"/>
    <cellStyle name="Calculation 3 3 2 5 4 2 7 3" xfId="12347" xr:uid="{0023E0FF-C802-4DC1-A49F-5EAFC159A18F}"/>
    <cellStyle name="Calculation 3 3 2 5 4 2 8" xfId="12348" xr:uid="{267CCE7F-ED6F-4392-8DE5-9B46DEC14019}"/>
    <cellStyle name="Calculation 3 3 2 5 4 2 9" xfId="12349" xr:uid="{F99CDF43-F92E-4A31-A274-2E274BFA089C}"/>
    <cellStyle name="Calculation 3 3 2 5 4 3" xfId="12350" xr:uid="{D0D98ADD-ECA9-4D38-AA8E-810B951FCDEB}"/>
    <cellStyle name="Calculation 3 3 2 5 4 3 2" xfId="12351" xr:uid="{DE210751-DEFA-43D1-9DD9-21388D218053}"/>
    <cellStyle name="Calculation 3 3 2 5 4 3 3" xfId="12352" xr:uid="{231F7C11-9535-47C5-AFFD-F32414D8E254}"/>
    <cellStyle name="Calculation 3 3 2 5 4 4" xfId="12353" xr:uid="{7D43ACDD-316C-40B0-8A9F-FEFF43B016BF}"/>
    <cellStyle name="Calculation 3 3 2 5 4 4 2" xfId="12354" xr:uid="{880D0DE9-C683-412E-922E-FA100C7130C4}"/>
    <cellStyle name="Calculation 3 3 2 5 4 4 3" xfId="12355" xr:uid="{E7D766E0-9B60-4A2C-9825-41374D43CDAC}"/>
    <cellStyle name="Calculation 3 3 2 5 4 5" xfId="12356" xr:uid="{5419359E-2CDC-48C6-8D70-64D6D5FE2214}"/>
    <cellStyle name="Calculation 3 3 2 5 4 5 2" xfId="12357" xr:uid="{1467A699-6097-40C2-835D-D07558A47864}"/>
    <cellStyle name="Calculation 3 3 2 5 4 5 3" xfId="12358" xr:uid="{A7B4C4AE-872F-4612-B162-52A35FA730B3}"/>
    <cellStyle name="Calculation 3 3 2 5 4 6" xfId="12359" xr:uid="{B114FE74-6852-4CDC-B692-042676F08D06}"/>
    <cellStyle name="Calculation 3 3 2 5 4 6 2" xfId="12360" xr:uid="{FD524896-4C64-49D6-83B2-0B54A5DC3CCC}"/>
    <cellStyle name="Calculation 3 3 2 5 4 6 3" xfId="12361" xr:uid="{927E6108-FF54-435D-B2E8-7067DB7781D6}"/>
    <cellStyle name="Calculation 3 3 2 5 4 7" xfId="12362" xr:uid="{11B84783-CF36-47EC-8551-4F7C6816CFF8}"/>
    <cellStyle name="Calculation 3 3 2 5 4 7 2" xfId="12363" xr:uid="{489B3D91-D769-41B1-877B-9047874D24A6}"/>
    <cellStyle name="Calculation 3 3 2 5 4 7 3" xfId="12364" xr:uid="{C9C49EBE-7177-4BA0-9451-2C417F3B98D0}"/>
    <cellStyle name="Calculation 3 3 2 5 4 8" xfId="12365" xr:uid="{EBECCB9A-899E-4DD4-A9CF-5E69CE4328EB}"/>
    <cellStyle name="Calculation 3 3 2 5 4 8 2" xfId="12366" xr:uid="{277A43AA-D4D3-41EE-80B5-64B0C519EC9E}"/>
    <cellStyle name="Calculation 3 3 2 5 4 8 3" xfId="12367" xr:uid="{2A5838CB-0C8C-4CA1-BB9A-3BA5759A8CF2}"/>
    <cellStyle name="Calculation 3 3 2 5 4 9" xfId="12368" xr:uid="{87AC8307-D9AD-4278-84EB-A96C5B22CDDE}"/>
    <cellStyle name="Calculation 3 3 2 5 5" xfId="12369" xr:uid="{EFCBF897-801C-49E0-8097-A17C0CBE373D}"/>
    <cellStyle name="Calculation 3 3 2 5 5 2" xfId="12370" xr:uid="{B4DF0078-BE41-4654-BD19-553961116872}"/>
    <cellStyle name="Calculation 3 3 2 5 5 2 2" xfId="12371" xr:uid="{941A8D17-C474-4F5D-B5D1-65FAA893B95C}"/>
    <cellStyle name="Calculation 3 3 2 5 5 2 3" xfId="12372" xr:uid="{D4FA4385-0B0E-483E-97BA-84830F0AC791}"/>
    <cellStyle name="Calculation 3 3 2 5 5 3" xfId="12373" xr:uid="{062C6633-FC04-4215-B593-E9B4027CD97B}"/>
    <cellStyle name="Calculation 3 3 2 5 5 3 2" xfId="12374" xr:uid="{50015735-8D5F-43C2-A588-DC0F7F34C27D}"/>
    <cellStyle name="Calculation 3 3 2 5 5 3 3" xfId="12375" xr:uid="{EE83FD30-AEB7-4FC1-95C7-9B834B6243C0}"/>
    <cellStyle name="Calculation 3 3 2 5 5 4" xfId="12376" xr:uid="{1786157E-6607-468F-9B08-4C62DB49CACF}"/>
    <cellStyle name="Calculation 3 3 2 5 5 4 2" xfId="12377" xr:uid="{4F2E75A0-B3F4-436D-953E-A8C6EA5036A7}"/>
    <cellStyle name="Calculation 3 3 2 5 5 4 3" xfId="12378" xr:uid="{35AF07C1-4390-423C-AA10-78C20186B7C5}"/>
    <cellStyle name="Calculation 3 3 2 5 5 5" xfId="12379" xr:uid="{32987C95-CD9F-4C95-BD71-211C5A58352D}"/>
    <cellStyle name="Calculation 3 3 2 5 5 5 2" xfId="12380" xr:uid="{A603BE55-C0D9-4784-A607-19621DF72594}"/>
    <cellStyle name="Calculation 3 3 2 5 5 5 3" xfId="12381" xr:uid="{DC5259A5-BF7F-442A-9AE0-2EBE3869CEEA}"/>
    <cellStyle name="Calculation 3 3 2 5 5 6" xfId="12382" xr:uid="{FA4ABC7F-616B-489A-B5BB-14B3B6F6AAB0}"/>
    <cellStyle name="Calculation 3 3 2 5 5 6 2" xfId="12383" xr:uid="{9D828C54-23F4-4721-B9FE-AFBAAF12EE1E}"/>
    <cellStyle name="Calculation 3 3 2 5 5 6 3" xfId="12384" xr:uid="{A9E36D84-F04B-4CD1-A5F5-BA9FEC3D579E}"/>
    <cellStyle name="Calculation 3 3 2 5 5 7" xfId="12385" xr:uid="{4293009A-EC0E-41BB-98D8-CC371A0408D8}"/>
    <cellStyle name="Calculation 3 3 2 5 5 7 2" xfId="12386" xr:uid="{7FE7F2DF-5782-4BDC-9502-2B19D7082A9B}"/>
    <cellStyle name="Calculation 3 3 2 5 5 7 3" xfId="12387" xr:uid="{D96CEDDD-A26F-432A-BFA9-8DACCB1808AA}"/>
    <cellStyle name="Calculation 3 3 2 5 5 8" xfId="12388" xr:uid="{148F5E87-6266-4166-9198-8C977BF068E8}"/>
    <cellStyle name="Calculation 3 3 2 5 5 9" xfId="12389" xr:uid="{3BEB5631-1BED-45C5-8B8A-BF7D7BFDF2DB}"/>
    <cellStyle name="Calculation 3 3 2 5 6" xfId="12390" xr:uid="{037331BE-56CD-4FC3-A5E3-5C39F9F2EDE7}"/>
    <cellStyle name="Calculation 3 3 2 5 6 2" xfId="12391" xr:uid="{9870B4FD-777E-476B-AA35-7959AB44811E}"/>
    <cellStyle name="Calculation 3 3 2 5 6 3" xfId="12392" xr:uid="{EB866308-2C85-4EA5-9255-12A920D6404A}"/>
    <cellStyle name="Calculation 3 3 2 5 7" xfId="12393" xr:uid="{BDFBEBD3-6A37-4617-886F-112955DEE37E}"/>
    <cellStyle name="Calculation 3 3 2 5 7 2" xfId="12394" xr:uid="{C73227EC-E787-4136-93A3-8E3E1C5C576D}"/>
    <cellStyle name="Calculation 3 3 2 5 7 3" xfId="12395" xr:uid="{871BB7E2-0402-4D2B-97C1-E31965F43599}"/>
    <cellStyle name="Calculation 3 3 2 5 8" xfId="12396" xr:uid="{5CF0ECC5-9706-4598-BB5D-C6668FBA1606}"/>
    <cellStyle name="Calculation 3 3 2 5 8 2" xfId="12397" xr:uid="{2AEEFA3E-A280-457E-AD6E-FFAC44C4B206}"/>
    <cellStyle name="Calculation 3 3 2 5 8 3" xfId="12398" xr:uid="{3DBE6EE2-C3A7-44C1-B1B4-8C3CB2E8B569}"/>
    <cellStyle name="Calculation 3 3 2 5 9" xfId="12399" xr:uid="{20413613-8883-4A77-8D9C-FDFB36D810FB}"/>
    <cellStyle name="Calculation 3 3 2 5 9 2" xfId="12400" xr:uid="{655E5787-C8E7-42DE-BD3C-71FF852D1854}"/>
    <cellStyle name="Calculation 3 3 2 5 9 3" xfId="12401" xr:uid="{17E86255-66C2-4009-8E72-F01BC304E4A3}"/>
    <cellStyle name="Calculation 3 3 2 6" xfId="12402" xr:uid="{E1E0BDE1-6462-4A05-8389-02F9D834D350}"/>
    <cellStyle name="Calculation 3 3 2 6 10" xfId="12403" xr:uid="{21D7BA85-1EEE-47EF-A407-28F830CEFC24}"/>
    <cellStyle name="Calculation 3 3 2 6 2" xfId="12404" xr:uid="{27F94E63-8B02-4EE6-9027-725DD24103CE}"/>
    <cellStyle name="Calculation 3 3 2 6 2 2" xfId="12405" xr:uid="{1D8BC1B8-66C2-42AC-B3ED-AD21CE87EA62}"/>
    <cellStyle name="Calculation 3 3 2 6 2 2 2" xfId="12406" xr:uid="{D03A142C-2869-4042-B9F6-9CE6F9B7BC42}"/>
    <cellStyle name="Calculation 3 3 2 6 2 2 3" xfId="12407" xr:uid="{94F35B31-D72F-4C45-9554-4CD1EC7C6075}"/>
    <cellStyle name="Calculation 3 3 2 6 2 3" xfId="12408" xr:uid="{7C1062E9-5FBA-40C5-BAC2-843D9C142E4B}"/>
    <cellStyle name="Calculation 3 3 2 6 2 3 2" xfId="12409" xr:uid="{DE9A0EF9-9B68-406F-A048-4F1C8D8EE4DE}"/>
    <cellStyle name="Calculation 3 3 2 6 2 3 3" xfId="12410" xr:uid="{67D682F0-D218-40B6-95D1-483F8BE0C275}"/>
    <cellStyle name="Calculation 3 3 2 6 2 4" xfId="12411" xr:uid="{CDC8AD4E-D7BD-4118-950B-346A3E1B7F5F}"/>
    <cellStyle name="Calculation 3 3 2 6 2 4 2" xfId="12412" xr:uid="{4444286F-532E-413B-ADCD-76E903436A79}"/>
    <cellStyle name="Calculation 3 3 2 6 2 4 3" xfId="12413" xr:uid="{A5C4A173-84AE-4E70-B85D-36A0E7BEA4C6}"/>
    <cellStyle name="Calculation 3 3 2 6 2 5" xfId="12414" xr:uid="{24C3389C-A9A9-4A7A-B312-88D2B84F0CCE}"/>
    <cellStyle name="Calculation 3 3 2 6 2 5 2" xfId="12415" xr:uid="{96B75035-E46B-42B5-B6AA-4C6861EFE041}"/>
    <cellStyle name="Calculation 3 3 2 6 2 5 3" xfId="12416" xr:uid="{B9218B31-B38F-4394-ACB3-11450550ACCF}"/>
    <cellStyle name="Calculation 3 3 2 6 2 6" xfId="12417" xr:uid="{CC12DCD8-DB9F-4CEC-8A7F-C229FEAA3EBB}"/>
    <cellStyle name="Calculation 3 3 2 6 2 6 2" xfId="12418" xr:uid="{F2D578A5-0D72-45AE-8DAE-ADF50B4A5CD7}"/>
    <cellStyle name="Calculation 3 3 2 6 2 6 3" xfId="12419" xr:uid="{918971FC-1A6F-4CB9-94B8-03FF8E45753C}"/>
    <cellStyle name="Calculation 3 3 2 6 2 7" xfId="12420" xr:uid="{0BE53A39-3573-4BC4-891A-019EC20919B4}"/>
    <cellStyle name="Calculation 3 3 2 6 2 7 2" xfId="12421" xr:uid="{D95443FB-FCFF-437C-90A9-5D04C410D6E8}"/>
    <cellStyle name="Calculation 3 3 2 6 2 7 3" xfId="12422" xr:uid="{B6231969-4C39-44E6-84D3-25ADB1AD8907}"/>
    <cellStyle name="Calculation 3 3 2 6 2 8" xfId="12423" xr:uid="{D4A3208B-B01F-453E-AE91-32EA3F70BF9B}"/>
    <cellStyle name="Calculation 3 3 2 6 2 9" xfId="12424" xr:uid="{25354B1D-EEFE-4B3C-9783-B0FEB667E6CB}"/>
    <cellStyle name="Calculation 3 3 2 6 3" xfId="12425" xr:uid="{BA79D616-0BFF-4E34-AB4F-8E709900803D}"/>
    <cellStyle name="Calculation 3 3 2 6 3 2" xfId="12426" xr:uid="{749C42C1-207B-40E1-A1D1-58A02E819494}"/>
    <cellStyle name="Calculation 3 3 2 6 3 3" xfId="12427" xr:uid="{0E045E77-9197-4B0E-AEBB-AE598933F3E9}"/>
    <cellStyle name="Calculation 3 3 2 6 4" xfId="12428" xr:uid="{5C0ABDB3-7D49-43D6-A866-8CD844B44A96}"/>
    <cellStyle name="Calculation 3 3 2 6 4 2" xfId="12429" xr:uid="{18219C03-2698-4DE4-9488-6B6F3325C4B9}"/>
    <cellStyle name="Calculation 3 3 2 6 4 3" xfId="12430" xr:uid="{897316D5-9B75-4DBD-94F5-4E4DE055A31F}"/>
    <cellStyle name="Calculation 3 3 2 6 5" xfId="12431" xr:uid="{6600833F-7AAE-407B-B310-41208C3082C9}"/>
    <cellStyle name="Calculation 3 3 2 6 5 2" xfId="12432" xr:uid="{AFC7A52C-34F3-455F-932E-34E9EFFC20AC}"/>
    <cellStyle name="Calculation 3 3 2 6 5 3" xfId="12433" xr:uid="{290D8934-725F-4B1F-B5B7-B24A49A65048}"/>
    <cellStyle name="Calculation 3 3 2 6 6" xfId="12434" xr:uid="{AF2CCAEE-CBD1-4998-A444-0E81DBD824A4}"/>
    <cellStyle name="Calculation 3 3 2 6 6 2" xfId="12435" xr:uid="{711560FB-AB2C-4043-976A-7F21F331DE29}"/>
    <cellStyle name="Calculation 3 3 2 6 6 3" xfId="12436" xr:uid="{FBA58A1F-85EC-4C9B-A620-E4D5EF9B95B6}"/>
    <cellStyle name="Calculation 3 3 2 6 7" xfId="12437" xr:uid="{CBE74628-62B2-4A10-97AE-9B57A9556763}"/>
    <cellStyle name="Calculation 3 3 2 6 7 2" xfId="12438" xr:uid="{CE718726-0871-42F8-82A4-E7A3F31005AB}"/>
    <cellStyle name="Calculation 3 3 2 6 7 3" xfId="12439" xr:uid="{AB3DF779-1FD9-4D4C-9679-439369EE28DE}"/>
    <cellStyle name="Calculation 3 3 2 6 8" xfId="12440" xr:uid="{9BB1697F-B479-4E3C-81F8-AD9BFAD600E4}"/>
    <cellStyle name="Calculation 3 3 2 6 8 2" xfId="12441" xr:uid="{EFE38EEF-0071-45E7-AA2C-57BAD7A9931C}"/>
    <cellStyle name="Calculation 3 3 2 6 8 3" xfId="12442" xr:uid="{2EE4CB76-F6ED-4AE5-9A26-3F356FF1513A}"/>
    <cellStyle name="Calculation 3 3 2 6 9" xfId="12443" xr:uid="{F70A41A9-0D84-4161-8AC7-DB3B0AD6B793}"/>
    <cellStyle name="Calculation 3 3 2 7" xfId="12444" xr:uid="{0F3AE0A1-A6D0-4407-88DA-93572893C3AE}"/>
    <cellStyle name="Calculation 3 3 2 7 10" xfId="12445" xr:uid="{6585DF1F-34FD-4B29-85E8-D5E807F93D7B}"/>
    <cellStyle name="Calculation 3 3 2 7 2" xfId="12446" xr:uid="{5CDE4EF1-6D75-4767-8F30-34934FA0D364}"/>
    <cellStyle name="Calculation 3 3 2 7 2 2" xfId="12447" xr:uid="{E89CEA85-6512-434A-BBED-8C1D3070F73A}"/>
    <cellStyle name="Calculation 3 3 2 7 2 2 2" xfId="12448" xr:uid="{2CE17DF4-AC6F-4A68-9DD4-8E0CD24EC6E8}"/>
    <cellStyle name="Calculation 3 3 2 7 2 2 3" xfId="12449" xr:uid="{A65CE249-234E-4198-AFC0-FE898C72594A}"/>
    <cellStyle name="Calculation 3 3 2 7 2 3" xfId="12450" xr:uid="{DA5517DB-2EE9-4706-A556-819F10A9B4BF}"/>
    <cellStyle name="Calculation 3 3 2 7 2 3 2" xfId="12451" xr:uid="{C76224CD-9D81-4113-8BEE-C513EFAFC2E4}"/>
    <cellStyle name="Calculation 3 3 2 7 2 3 3" xfId="12452" xr:uid="{9CD658A3-EC2A-431A-9A1F-A2808E2A5288}"/>
    <cellStyle name="Calculation 3 3 2 7 2 4" xfId="12453" xr:uid="{50E49FEE-E75A-42B4-B05D-DDEBD4CA975A}"/>
    <cellStyle name="Calculation 3 3 2 7 2 4 2" xfId="12454" xr:uid="{205161A6-0A31-47F0-BAED-4B8561D08761}"/>
    <cellStyle name="Calculation 3 3 2 7 2 4 3" xfId="12455" xr:uid="{A0FA7454-7F03-4E04-9D48-A0AB8C5CF707}"/>
    <cellStyle name="Calculation 3 3 2 7 2 5" xfId="12456" xr:uid="{D25EFE42-9BB6-48E0-9849-36BB5B5FFBDD}"/>
    <cellStyle name="Calculation 3 3 2 7 2 5 2" xfId="12457" xr:uid="{AECEEB24-FA7B-46C7-BA3F-CD05C4C400DA}"/>
    <cellStyle name="Calculation 3 3 2 7 2 5 3" xfId="12458" xr:uid="{7FBF8905-7C01-462C-9819-A361BFC371B9}"/>
    <cellStyle name="Calculation 3 3 2 7 2 6" xfId="12459" xr:uid="{72C4BECF-41B8-499F-A74B-F0AC231F3FB9}"/>
    <cellStyle name="Calculation 3 3 2 7 2 6 2" xfId="12460" xr:uid="{DD3B8A26-56E9-4061-B18E-6E3708BD2DD7}"/>
    <cellStyle name="Calculation 3 3 2 7 2 6 3" xfId="12461" xr:uid="{748D2636-E2D8-4DA1-A981-30310874098D}"/>
    <cellStyle name="Calculation 3 3 2 7 2 7" xfId="12462" xr:uid="{6AADF697-45AF-481A-A7AD-B230526D528A}"/>
    <cellStyle name="Calculation 3 3 2 7 2 7 2" xfId="12463" xr:uid="{95437463-D63F-47B5-959F-F11D4A63111C}"/>
    <cellStyle name="Calculation 3 3 2 7 2 7 3" xfId="12464" xr:uid="{8648D7B2-2AC6-44C2-8F2D-F6E2619A51CB}"/>
    <cellStyle name="Calculation 3 3 2 7 2 8" xfId="12465" xr:uid="{83E426C0-85A6-427F-93A9-8EC5A5EA283C}"/>
    <cellStyle name="Calculation 3 3 2 7 2 9" xfId="12466" xr:uid="{2B211035-6049-4CA5-A4E1-CE0C8651A9E3}"/>
    <cellStyle name="Calculation 3 3 2 7 3" xfId="12467" xr:uid="{5AF4080E-7A50-4A76-86C5-686F61D25C34}"/>
    <cellStyle name="Calculation 3 3 2 7 3 2" xfId="12468" xr:uid="{2DDE0D73-1DEB-4B30-A21B-A9AB6F24E6EB}"/>
    <cellStyle name="Calculation 3 3 2 7 3 3" xfId="12469" xr:uid="{F4D0A650-2FDA-4986-8E93-F3AAD87706E1}"/>
    <cellStyle name="Calculation 3 3 2 7 4" xfId="12470" xr:uid="{9953CAEA-A716-4088-A116-3BB24A91E057}"/>
    <cellStyle name="Calculation 3 3 2 7 4 2" xfId="12471" xr:uid="{E0B37B55-70BD-44DF-BC62-3090B9C5E47A}"/>
    <cellStyle name="Calculation 3 3 2 7 4 3" xfId="12472" xr:uid="{3CE0C627-CE66-433B-B382-1145C9D841C5}"/>
    <cellStyle name="Calculation 3 3 2 7 5" xfId="12473" xr:uid="{479A2F14-E1FC-4C4A-9320-18533D0FD5C3}"/>
    <cellStyle name="Calculation 3 3 2 7 5 2" xfId="12474" xr:uid="{E9E614BA-425D-45A0-9ACB-24B43566C58B}"/>
    <cellStyle name="Calculation 3 3 2 7 5 3" xfId="12475" xr:uid="{E4EC7870-B1D5-4E8B-9BD3-F8717E0E4729}"/>
    <cellStyle name="Calculation 3 3 2 7 6" xfId="12476" xr:uid="{41F7F5A7-D06D-418A-8219-696056C0C143}"/>
    <cellStyle name="Calculation 3 3 2 7 6 2" xfId="12477" xr:uid="{36B5E329-ECC3-4088-9D16-18036A94E491}"/>
    <cellStyle name="Calculation 3 3 2 7 6 3" xfId="12478" xr:uid="{A33C57E6-F3C8-4AD9-BD72-AA8321533C93}"/>
    <cellStyle name="Calculation 3 3 2 7 7" xfId="12479" xr:uid="{4D8BD213-489A-4347-97D1-6FE5AEB47BBC}"/>
    <cellStyle name="Calculation 3 3 2 7 7 2" xfId="12480" xr:uid="{62AB469A-DE81-4D76-9811-F72264742C43}"/>
    <cellStyle name="Calculation 3 3 2 7 7 3" xfId="12481" xr:uid="{633668E3-A8D8-477D-927E-93BC6EA19658}"/>
    <cellStyle name="Calculation 3 3 2 7 8" xfId="12482" xr:uid="{B25DB6EF-6810-4A26-B382-F58402EAA763}"/>
    <cellStyle name="Calculation 3 3 2 7 8 2" xfId="12483" xr:uid="{3FBEDDAB-0063-40A1-9C1E-943FAAF0D170}"/>
    <cellStyle name="Calculation 3 3 2 7 8 3" xfId="12484" xr:uid="{FEFE0D86-D3D1-4373-A22C-721D54F82375}"/>
    <cellStyle name="Calculation 3 3 2 7 9" xfId="12485" xr:uid="{286505BD-36C7-4EFB-A73C-2719511B821B}"/>
    <cellStyle name="Calculation 3 3 2 8" xfId="12486" xr:uid="{126D8481-FE10-4E98-BF26-C32E6A919B91}"/>
    <cellStyle name="Calculation 3 3 2 8 10" xfId="12487" xr:uid="{7BA03FFB-6A67-4388-A37C-982291FD1375}"/>
    <cellStyle name="Calculation 3 3 2 8 2" xfId="12488" xr:uid="{0614EB45-8C46-4492-B3DA-E1747F04FDE4}"/>
    <cellStyle name="Calculation 3 3 2 8 2 2" xfId="12489" xr:uid="{B1E49373-11E0-4C80-90DD-084B472617FF}"/>
    <cellStyle name="Calculation 3 3 2 8 2 2 2" xfId="12490" xr:uid="{3BD1A484-1C97-4DEB-A168-C873FCF6C8F8}"/>
    <cellStyle name="Calculation 3 3 2 8 2 2 3" xfId="12491" xr:uid="{F11805F0-1FA7-47B5-924D-5F5FEB8D2746}"/>
    <cellStyle name="Calculation 3 3 2 8 2 3" xfId="12492" xr:uid="{DAC2EE0D-1841-40FF-95FC-131E58CB04DF}"/>
    <cellStyle name="Calculation 3 3 2 8 2 3 2" xfId="12493" xr:uid="{7865A20B-02F2-416D-B8F6-364329C5E7A4}"/>
    <cellStyle name="Calculation 3 3 2 8 2 3 3" xfId="12494" xr:uid="{16F042E1-1216-474E-A8C1-A0255B67A059}"/>
    <cellStyle name="Calculation 3 3 2 8 2 4" xfId="12495" xr:uid="{6209B17B-E5A9-4800-A4D9-3223995BC393}"/>
    <cellStyle name="Calculation 3 3 2 8 2 4 2" xfId="12496" xr:uid="{66EBD0A7-DB40-4D3F-95B7-B433F7A77C64}"/>
    <cellStyle name="Calculation 3 3 2 8 2 4 3" xfId="12497" xr:uid="{C0D64C07-64D6-4D65-AFB9-C61A2A85679C}"/>
    <cellStyle name="Calculation 3 3 2 8 2 5" xfId="12498" xr:uid="{D2D7E825-154F-46A3-9AB1-216F7A61BFD5}"/>
    <cellStyle name="Calculation 3 3 2 8 2 5 2" xfId="12499" xr:uid="{E4D5F542-AC3C-43AD-ABFC-02E315963FBA}"/>
    <cellStyle name="Calculation 3 3 2 8 2 5 3" xfId="12500" xr:uid="{9A54790C-88DA-4EE0-95A0-692675E2F617}"/>
    <cellStyle name="Calculation 3 3 2 8 2 6" xfId="12501" xr:uid="{7175E101-ACF5-448E-B4D2-D8190B3E88B7}"/>
    <cellStyle name="Calculation 3 3 2 8 2 6 2" xfId="12502" xr:uid="{21DF4953-BB22-45CD-8177-F10A390BA986}"/>
    <cellStyle name="Calculation 3 3 2 8 2 6 3" xfId="12503" xr:uid="{434F9BE0-6F29-43CA-AD6C-F3C394E47789}"/>
    <cellStyle name="Calculation 3 3 2 8 2 7" xfId="12504" xr:uid="{5ACA83A3-47E7-43EA-97BA-D90F0C607AF8}"/>
    <cellStyle name="Calculation 3 3 2 8 2 7 2" xfId="12505" xr:uid="{ADFEF26C-5F0D-47EF-B340-154E0BB1074F}"/>
    <cellStyle name="Calculation 3 3 2 8 2 7 3" xfId="12506" xr:uid="{6480EFEA-7E6D-4F00-8F96-C1637EE71AEA}"/>
    <cellStyle name="Calculation 3 3 2 8 2 8" xfId="12507" xr:uid="{8517CCFB-2327-4CBF-A85F-45B799A01069}"/>
    <cellStyle name="Calculation 3 3 2 8 2 9" xfId="12508" xr:uid="{B0BCF2FB-D862-46BB-A6FA-6917D8ABED25}"/>
    <cellStyle name="Calculation 3 3 2 8 3" xfId="12509" xr:uid="{56189AF8-C511-4712-BF3A-7C7C267C843D}"/>
    <cellStyle name="Calculation 3 3 2 8 3 2" xfId="12510" xr:uid="{BCCF5F91-A57A-4155-A7EF-251C5FECD50D}"/>
    <cellStyle name="Calculation 3 3 2 8 3 3" xfId="12511" xr:uid="{9DDF9B5D-E676-48CA-8B70-31E487D45999}"/>
    <cellStyle name="Calculation 3 3 2 8 4" xfId="12512" xr:uid="{7FD3576E-2EB8-4D1F-90E2-F60B5F405877}"/>
    <cellStyle name="Calculation 3 3 2 8 4 2" xfId="12513" xr:uid="{ADCF7718-45B6-41AE-94CF-E92EA0F0A0BA}"/>
    <cellStyle name="Calculation 3 3 2 8 4 3" xfId="12514" xr:uid="{AA0D64DD-EDEF-49C3-9875-4AA4111DC64D}"/>
    <cellStyle name="Calculation 3 3 2 8 5" xfId="12515" xr:uid="{6AF677BB-166F-4749-8427-97EA504ACF25}"/>
    <cellStyle name="Calculation 3 3 2 8 5 2" xfId="12516" xr:uid="{ACFDCC49-FE5C-4FC8-AF72-0DE182EB6032}"/>
    <cellStyle name="Calculation 3 3 2 8 5 3" xfId="12517" xr:uid="{9EF0A031-6520-4674-9D22-FFF0CF7F3C79}"/>
    <cellStyle name="Calculation 3 3 2 8 6" xfId="12518" xr:uid="{B85EC32F-C738-46E7-8E7F-504ADCC4B5F8}"/>
    <cellStyle name="Calculation 3 3 2 8 6 2" xfId="12519" xr:uid="{1819A55A-1525-4237-8897-25901AB0FD43}"/>
    <cellStyle name="Calculation 3 3 2 8 6 3" xfId="12520" xr:uid="{9A238167-38C6-487C-AD43-4DD525857BC9}"/>
    <cellStyle name="Calculation 3 3 2 8 7" xfId="12521" xr:uid="{3A3D1382-CC20-4FAC-9FC8-B7E85BB4043C}"/>
    <cellStyle name="Calculation 3 3 2 8 7 2" xfId="12522" xr:uid="{16502B1B-5533-4B27-8B43-E8E154FB2F98}"/>
    <cellStyle name="Calculation 3 3 2 8 7 3" xfId="12523" xr:uid="{E5994CC8-1EF6-4A4E-8F4E-35D94E029755}"/>
    <cellStyle name="Calculation 3 3 2 8 8" xfId="12524" xr:uid="{1FB6719B-AFB9-4313-A479-755EBF44B92D}"/>
    <cellStyle name="Calculation 3 3 2 8 8 2" xfId="12525" xr:uid="{06EB40FF-EC13-4AF3-8FE4-EDC36B40335D}"/>
    <cellStyle name="Calculation 3 3 2 8 8 3" xfId="12526" xr:uid="{A5DF710E-14DA-462E-9626-D5D87B29A9D6}"/>
    <cellStyle name="Calculation 3 3 2 8 9" xfId="12527" xr:uid="{6D96654C-AF18-429C-91C1-EC105740BC60}"/>
    <cellStyle name="Calculation 3 3 2 9" xfId="12528" xr:uid="{CE7EDDEF-196E-412D-B22C-F5425B361324}"/>
    <cellStyle name="Calculation 3 3 2 9 2" xfId="12529" xr:uid="{70CEC870-2AA9-42D5-B09C-E464BE190DA5}"/>
    <cellStyle name="Calculation 3 3 2 9 2 2" xfId="12530" xr:uid="{82845057-C44C-4FBC-93F8-0A7C75795666}"/>
    <cellStyle name="Calculation 3 3 2 9 2 3" xfId="12531" xr:uid="{7FB41A3F-4C98-400F-8C85-25980147936D}"/>
    <cellStyle name="Calculation 3 3 2 9 3" xfId="12532" xr:uid="{A115AFAE-DD2E-469F-9504-10193A8E788D}"/>
    <cellStyle name="Calculation 3 3 2 9 3 2" xfId="12533" xr:uid="{F4DBAEFA-EC1A-4AE2-82DA-6922BE92D137}"/>
    <cellStyle name="Calculation 3 3 2 9 3 3" xfId="12534" xr:uid="{E4827FEA-EB06-480A-B721-E591DF865872}"/>
    <cellStyle name="Calculation 3 3 2 9 4" xfId="12535" xr:uid="{DC9DA468-E053-4EBA-881D-59E6343CD384}"/>
    <cellStyle name="Calculation 3 3 2 9 4 2" xfId="12536" xr:uid="{D89A6867-2AEE-4251-950C-B3E62CB87FB5}"/>
    <cellStyle name="Calculation 3 3 2 9 4 3" xfId="12537" xr:uid="{9DCDB1D6-F8C1-4977-A2CA-D294271532AE}"/>
    <cellStyle name="Calculation 3 3 2 9 5" xfId="12538" xr:uid="{5384FB16-122E-429C-94C3-C9B81BCD7A55}"/>
    <cellStyle name="Calculation 3 3 2 9 5 2" xfId="12539" xr:uid="{465FE0EA-247D-4C4F-ACEA-75612C2A381B}"/>
    <cellStyle name="Calculation 3 3 2 9 5 3" xfId="12540" xr:uid="{44D793DF-D1A9-48D3-ADA8-3FB0BEDF8DA3}"/>
    <cellStyle name="Calculation 3 3 2 9 6" xfId="12541" xr:uid="{40851229-FD4C-4178-A367-D6ED65636C38}"/>
    <cellStyle name="Calculation 3 3 2 9 6 2" xfId="12542" xr:uid="{C6C1D0BB-DFA7-4923-BFAA-EA65A8DC6A1F}"/>
    <cellStyle name="Calculation 3 3 2 9 6 3" xfId="12543" xr:uid="{89C42FE2-8136-4B79-A1B4-22DC9B492C29}"/>
    <cellStyle name="Calculation 3 3 2 9 7" xfId="12544" xr:uid="{6B64F94B-968F-418B-AE71-C56CBB1BF705}"/>
    <cellStyle name="Calculation 3 3 2 9 7 2" xfId="12545" xr:uid="{33710E51-51FF-4ECF-A602-F8BB3BD31C07}"/>
    <cellStyle name="Calculation 3 3 2 9 7 3" xfId="12546" xr:uid="{62D00D4C-4BB8-48E4-856E-F3DE81F31DCE}"/>
    <cellStyle name="Calculation 3 3 2 9 8" xfId="12547" xr:uid="{05C68FC8-E25C-47AB-BF67-ED20A4F69828}"/>
    <cellStyle name="Calculation 3 3 2 9 9" xfId="12548" xr:uid="{DCBB14F2-E3BE-4144-8649-D9D6FF8A29E1}"/>
    <cellStyle name="Calculation 3 3 3" xfId="12549" xr:uid="{5EC6F200-D635-4A88-9438-AFA99CEFDA76}"/>
    <cellStyle name="Calculation 3 3 3 10" xfId="12550" xr:uid="{035D6AF4-55C2-481F-A045-E5D97780F27A}"/>
    <cellStyle name="Calculation 3 3 3 10 2" xfId="12551" xr:uid="{0267CBB1-26B7-47AC-AAB1-6DF5B1E96F65}"/>
    <cellStyle name="Calculation 3 3 3 10 3" xfId="12552" xr:uid="{8EDC6C27-0F43-4F78-BC25-47132CC501DE}"/>
    <cellStyle name="Calculation 3 3 3 11" xfId="12553" xr:uid="{F4910C5C-E0C1-4497-A3B3-2A8BA3DA96C9}"/>
    <cellStyle name="Calculation 3 3 3 11 2" xfId="12554" xr:uid="{4CE2ADAC-EAD8-4C26-9841-B992C8E3E0D1}"/>
    <cellStyle name="Calculation 3 3 3 11 3" xfId="12555" xr:uid="{9F4408C2-8856-4E9E-9662-3090075D308F}"/>
    <cellStyle name="Calculation 3 3 3 12" xfId="44316" xr:uid="{4E38BC0A-AFF1-471D-B9DC-E5F1088561FB}"/>
    <cellStyle name="Calculation 3 3 3 2" xfId="12556" xr:uid="{14870D90-049A-4D45-82BE-E5CC2BED66AF}"/>
    <cellStyle name="Calculation 3 3 3 2 10" xfId="12557" xr:uid="{94D739F1-E722-46F9-924E-B92B16D3AE23}"/>
    <cellStyle name="Calculation 3 3 3 2 2" xfId="12558" xr:uid="{75FF0004-DE88-46FA-9C30-9697427A7586}"/>
    <cellStyle name="Calculation 3 3 3 2 2 2" xfId="12559" xr:uid="{7C48D0C2-2896-43E4-8364-B70FD01B7B78}"/>
    <cellStyle name="Calculation 3 3 3 2 2 2 2" xfId="12560" xr:uid="{3E637192-8E84-47E2-96C7-40B17A88E6AD}"/>
    <cellStyle name="Calculation 3 3 3 2 2 2 3" xfId="12561" xr:uid="{4430F97B-F6D4-4FED-A7AE-722FD65900D5}"/>
    <cellStyle name="Calculation 3 3 3 2 2 3" xfId="12562" xr:uid="{F10A3824-557D-4BF2-A078-755CBB488EFD}"/>
    <cellStyle name="Calculation 3 3 3 2 2 3 2" xfId="12563" xr:uid="{AC83C286-5CCA-4D25-B665-7EDE31E6D22B}"/>
    <cellStyle name="Calculation 3 3 3 2 2 3 3" xfId="12564" xr:uid="{3FA149AA-2F9B-4CD3-99EA-A8FC35A356ED}"/>
    <cellStyle name="Calculation 3 3 3 2 2 4" xfId="12565" xr:uid="{1543FCF2-671A-46D7-9214-80C726575B56}"/>
    <cellStyle name="Calculation 3 3 3 2 2 4 2" xfId="12566" xr:uid="{67E90DA3-171B-445E-9E8B-EC07086BE157}"/>
    <cellStyle name="Calculation 3 3 3 2 2 4 3" xfId="12567" xr:uid="{4DD0227C-E2AF-4A90-8A3C-BECBFFA3D27E}"/>
    <cellStyle name="Calculation 3 3 3 2 2 5" xfId="12568" xr:uid="{6A60F7F4-1C50-4092-B974-05B4DEE2F626}"/>
    <cellStyle name="Calculation 3 3 3 2 2 5 2" xfId="12569" xr:uid="{2996C3B3-68CF-4475-8374-E69D568814E3}"/>
    <cellStyle name="Calculation 3 3 3 2 2 5 3" xfId="12570" xr:uid="{738943FF-A691-45DE-BA1C-DF8B3E7C7DD5}"/>
    <cellStyle name="Calculation 3 3 3 2 2 6" xfId="12571" xr:uid="{C5FE5102-E095-4B82-BEE0-D98BFEAF1E22}"/>
    <cellStyle name="Calculation 3 3 3 2 2 6 2" xfId="12572" xr:uid="{E4BE42AE-408B-4163-BB75-C643EC837207}"/>
    <cellStyle name="Calculation 3 3 3 2 2 6 3" xfId="12573" xr:uid="{EBC5A86B-E34F-4E53-AAA8-918AE114F66C}"/>
    <cellStyle name="Calculation 3 3 3 2 2 7" xfId="12574" xr:uid="{0B91CD33-F1BE-4397-8246-97844548D877}"/>
    <cellStyle name="Calculation 3 3 3 2 2 7 2" xfId="12575" xr:uid="{9F28C4E2-FA50-4153-89E1-47BC562EA9BF}"/>
    <cellStyle name="Calculation 3 3 3 2 2 7 3" xfId="12576" xr:uid="{419978D2-800B-4BB8-B9E7-FFD91C252944}"/>
    <cellStyle name="Calculation 3 3 3 2 2 8" xfId="12577" xr:uid="{07F89073-CFEA-4C33-B62A-04DABAEF830C}"/>
    <cellStyle name="Calculation 3 3 3 2 2 9" xfId="12578" xr:uid="{D1C0F279-AD54-4CCE-9257-E8B6C419F2B2}"/>
    <cellStyle name="Calculation 3 3 3 2 3" xfId="12579" xr:uid="{44E00B20-B7C8-4640-AE72-CC695ABA6B6B}"/>
    <cellStyle name="Calculation 3 3 3 2 3 2" xfId="12580" xr:uid="{00A23D8B-1256-4BE8-AA90-31995A24A8D5}"/>
    <cellStyle name="Calculation 3 3 3 2 3 3" xfId="12581" xr:uid="{E5A48BAB-F135-40FF-AE1B-B381E5C7A61F}"/>
    <cellStyle name="Calculation 3 3 3 2 4" xfId="12582" xr:uid="{6B0FCEA5-C93D-4996-A653-3E925967A022}"/>
    <cellStyle name="Calculation 3 3 3 2 4 2" xfId="12583" xr:uid="{EA6D4BED-A832-4D6A-A298-742E973DC16E}"/>
    <cellStyle name="Calculation 3 3 3 2 4 3" xfId="12584" xr:uid="{2292C74D-7AD3-41C2-A2A5-2F9DFA57163E}"/>
    <cellStyle name="Calculation 3 3 3 2 5" xfId="12585" xr:uid="{D9655643-2B47-4DBC-BB93-21EDF448DAD3}"/>
    <cellStyle name="Calculation 3 3 3 2 5 2" xfId="12586" xr:uid="{60FF8A35-474A-4797-AF04-195404939833}"/>
    <cellStyle name="Calculation 3 3 3 2 5 3" xfId="12587" xr:uid="{ED25D5A7-F868-434C-B7A0-2F0FB562A653}"/>
    <cellStyle name="Calculation 3 3 3 2 6" xfId="12588" xr:uid="{EA513514-DA48-4D7A-81CF-1FB3C39A3F46}"/>
    <cellStyle name="Calculation 3 3 3 2 6 2" xfId="12589" xr:uid="{FD3E7C0F-85A3-42A1-BD5E-962F231DD5E8}"/>
    <cellStyle name="Calculation 3 3 3 2 6 3" xfId="12590" xr:uid="{64343C20-BA17-4C30-B0BA-0ED95619FECC}"/>
    <cellStyle name="Calculation 3 3 3 2 7" xfId="12591" xr:uid="{A73EFE7C-44CE-46B3-9858-C9897F59AE25}"/>
    <cellStyle name="Calculation 3 3 3 2 7 2" xfId="12592" xr:uid="{84A8CAB0-F4BC-4A04-9BCD-8895D72888FA}"/>
    <cellStyle name="Calculation 3 3 3 2 7 3" xfId="12593" xr:uid="{C9FE293E-286F-42E6-9B87-8C2BF246F0EC}"/>
    <cellStyle name="Calculation 3 3 3 2 8" xfId="12594" xr:uid="{E626E5B4-27B9-4CC1-B327-98070A602A1B}"/>
    <cellStyle name="Calculation 3 3 3 2 8 2" xfId="12595" xr:uid="{87CC05E0-D75F-4903-8379-3CFFBB9F6D13}"/>
    <cellStyle name="Calculation 3 3 3 2 8 3" xfId="12596" xr:uid="{8C2D5564-A753-49B9-BAE1-5AAD9AB5D617}"/>
    <cellStyle name="Calculation 3 3 3 2 9" xfId="12597" xr:uid="{25E08933-7A6B-4757-8B30-1FB4AC1B4688}"/>
    <cellStyle name="Calculation 3 3 3 3" xfId="12598" xr:uid="{C6C6A3B4-2266-4959-BD09-2CE17E1E300C}"/>
    <cellStyle name="Calculation 3 3 3 3 10" xfId="12599" xr:uid="{13014A36-8948-476D-9D86-58E296A5FBAB}"/>
    <cellStyle name="Calculation 3 3 3 3 2" xfId="12600" xr:uid="{BF35ECED-00A1-4613-A43B-6207142DCE3F}"/>
    <cellStyle name="Calculation 3 3 3 3 2 2" xfId="12601" xr:uid="{A35FEE6B-E60F-4F3C-AFB4-C56D362F83B1}"/>
    <cellStyle name="Calculation 3 3 3 3 2 2 2" xfId="12602" xr:uid="{1853F7DB-5173-4BC1-80F7-B82EEC6108E1}"/>
    <cellStyle name="Calculation 3 3 3 3 2 2 3" xfId="12603" xr:uid="{4652CC77-5E3C-432C-8423-7E0A67B9057A}"/>
    <cellStyle name="Calculation 3 3 3 3 2 3" xfId="12604" xr:uid="{BEC2BFAF-DD31-4ED3-AAC7-89B2215A1024}"/>
    <cellStyle name="Calculation 3 3 3 3 2 3 2" xfId="12605" xr:uid="{D661D8B9-5948-44CF-8E25-700979732154}"/>
    <cellStyle name="Calculation 3 3 3 3 2 3 3" xfId="12606" xr:uid="{6347C2E5-B522-4C3B-B25E-48DD4C5BD55C}"/>
    <cellStyle name="Calculation 3 3 3 3 2 4" xfId="12607" xr:uid="{A4ACCFF8-B3EA-4FC2-B7B0-AD328D8E347B}"/>
    <cellStyle name="Calculation 3 3 3 3 2 4 2" xfId="12608" xr:uid="{53EDB5DF-4303-46C7-B1E4-E9578F2A70EE}"/>
    <cellStyle name="Calculation 3 3 3 3 2 4 3" xfId="12609" xr:uid="{58B5126C-38C0-4F51-9096-E9C116DF1A1F}"/>
    <cellStyle name="Calculation 3 3 3 3 2 5" xfId="12610" xr:uid="{BBC44AA5-045F-489B-A9AD-87F92A260DEE}"/>
    <cellStyle name="Calculation 3 3 3 3 2 5 2" xfId="12611" xr:uid="{D6BF2431-0D3C-4B51-8B69-6DBBB0239200}"/>
    <cellStyle name="Calculation 3 3 3 3 2 5 3" xfId="12612" xr:uid="{9365EDF9-FEDD-4E87-9A2E-E0C39D4CA7DB}"/>
    <cellStyle name="Calculation 3 3 3 3 2 6" xfId="12613" xr:uid="{2D73F806-29CA-410C-B41E-C67560351CE4}"/>
    <cellStyle name="Calculation 3 3 3 3 2 6 2" xfId="12614" xr:uid="{69A0A79C-1F23-4838-AC7E-DFB7C96D09ED}"/>
    <cellStyle name="Calculation 3 3 3 3 2 6 3" xfId="12615" xr:uid="{7F8E89DD-97EE-4E7D-A248-CD2974F6AC36}"/>
    <cellStyle name="Calculation 3 3 3 3 2 7" xfId="12616" xr:uid="{2156D051-E183-4338-B81C-01CAB91A7D43}"/>
    <cellStyle name="Calculation 3 3 3 3 2 7 2" xfId="12617" xr:uid="{9E721F55-E11C-424B-A122-B3299D86ADF7}"/>
    <cellStyle name="Calculation 3 3 3 3 2 7 3" xfId="12618" xr:uid="{DEE4A0BD-762A-4CD2-A66F-E18529C00DC2}"/>
    <cellStyle name="Calculation 3 3 3 3 2 8" xfId="12619" xr:uid="{5B6A273E-639F-4BD7-A98B-7EC6EBF3A760}"/>
    <cellStyle name="Calculation 3 3 3 3 2 9" xfId="12620" xr:uid="{97ABFE79-63E2-45BF-8D95-3310130CBD77}"/>
    <cellStyle name="Calculation 3 3 3 3 3" xfId="12621" xr:uid="{EB16E589-0326-4792-8D7E-B5E2ECF15370}"/>
    <cellStyle name="Calculation 3 3 3 3 3 2" xfId="12622" xr:uid="{85AA76E7-996B-40DC-A9D7-260BC6F9C92D}"/>
    <cellStyle name="Calculation 3 3 3 3 3 3" xfId="12623" xr:uid="{F458BB55-12AA-4AD7-A863-231978539BA1}"/>
    <cellStyle name="Calculation 3 3 3 3 4" xfId="12624" xr:uid="{FB1CC801-0E1F-45A0-B999-A48D4E4BE332}"/>
    <cellStyle name="Calculation 3 3 3 3 4 2" xfId="12625" xr:uid="{ED07E430-8455-4631-9377-D0DF6E626B60}"/>
    <cellStyle name="Calculation 3 3 3 3 4 3" xfId="12626" xr:uid="{162980A9-D3E9-4F8F-8F1D-A4AF75E49AD8}"/>
    <cellStyle name="Calculation 3 3 3 3 5" xfId="12627" xr:uid="{5ACAB658-3EFC-42DD-904A-AABD0D1D6338}"/>
    <cellStyle name="Calculation 3 3 3 3 5 2" xfId="12628" xr:uid="{FDF544D0-4EE3-4444-925F-E4AD430E96DD}"/>
    <cellStyle name="Calculation 3 3 3 3 5 3" xfId="12629" xr:uid="{DB7C2580-F7EC-4F56-9922-E67599E4A80D}"/>
    <cellStyle name="Calculation 3 3 3 3 6" xfId="12630" xr:uid="{72D08382-3333-41A4-8383-889D2A5CB9D0}"/>
    <cellStyle name="Calculation 3 3 3 3 6 2" xfId="12631" xr:uid="{BB95471E-57E1-4EDA-8C77-D95E9F2463B1}"/>
    <cellStyle name="Calculation 3 3 3 3 6 3" xfId="12632" xr:uid="{77D98114-1382-42B7-8059-82A2205F4DD8}"/>
    <cellStyle name="Calculation 3 3 3 3 7" xfId="12633" xr:uid="{662D56E4-D708-4BFE-8FD7-D36DEDA26F67}"/>
    <cellStyle name="Calculation 3 3 3 3 7 2" xfId="12634" xr:uid="{7A1432D9-5934-42B9-BF1A-6AC3B6D2B221}"/>
    <cellStyle name="Calculation 3 3 3 3 7 3" xfId="12635" xr:uid="{0931EAE5-DB1B-4E5A-A83E-048FD1B4B724}"/>
    <cellStyle name="Calculation 3 3 3 3 8" xfId="12636" xr:uid="{5F2FAC14-D357-4944-AF9C-C1173EFB1FF7}"/>
    <cellStyle name="Calculation 3 3 3 3 8 2" xfId="12637" xr:uid="{FE8989AC-1206-4906-92CE-563AF4B34EFC}"/>
    <cellStyle name="Calculation 3 3 3 3 8 3" xfId="12638" xr:uid="{2D72B66A-A62D-4550-A757-4DA4E1A81F3D}"/>
    <cellStyle name="Calculation 3 3 3 3 9" xfId="12639" xr:uid="{B62100C5-7093-472D-965C-0E8DFC90B761}"/>
    <cellStyle name="Calculation 3 3 3 4" xfId="12640" xr:uid="{EF419495-48DF-4E41-9FC9-EDE46BEE70E6}"/>
    <cellStyle name="Calculation 3 3 3 4 10" xfId="12641" xr:uid="{59B5BF45-EACF-4B95-A202-D6B4DE49B5B9}"/>
    <cellStyle name="Calculation 3 3 3 4 2" xfId="12642" xr:uid="{7747A2B7-B2E7-4639-8412-B9FD41413DBA}"/>
    <cellStyle name="Calculation 3 3 3 4 2 2" xfId="12643" xr:uid="{F324C979-3A4C-46F9-9D2E-CA3DD1AF8768}"/>
    <cellStyle name="Calculation 3 3 3 4 2 2 2" xfId="12644" xr:uid="{AD7723CA-D8ED-4623-ABBA-996EFF19C4AD}"/>
    <cellStyle name="Calculation 3 3 3 4 2 2 3" xfId="12645" xr:uid="{91FF55FF-4D99-4A28-A61A-71E5E5E039BF}"/>
    <cellStyle name="Calculation 3 3 3 4 2 3" xfId="12646" xr:uid="{FE4B336D-BD08-406E-8FA0-5477711D87A5}"/>
    <cellStyle name="Calculation 3 3 3 4 2 3 2" xfId="12647" xr:uid="{4E2CA351-B3D9-47CF-8AF2-D1B2301CFA47}"/>
    <cellStyle name="Calculation 3 3 3 4 2 3 3" xfId="12648" xr:uid="{B54E8D27-BABA-459C-9D15-FB8F04503079}"/>
    <cellStyle name="Calculation 3 3 3 4 2 4" xfId="12649" xr:uid="{5B4FB3C2-C106-498F-A12D-978E1032F110}"/>
    <cellStyle name="Calculation 3 3 3 4 2 4 2" xfId="12650" xr:uid="{25332281-DE44-4006-80CF-EA83E2C618CB}"/>
    <cellStyle name="Calculation 3 3 3 4 2 4 3" xfId="12651" xr:uid="{5A7AE11D-F7B3-44BA-9DA6-0F2755B25206}"/>
    <cellStyle name="Calculation 3 3 3 4 2 5" xfId="12652" xr:uid="{91F51650-15AD-49A7-82B2-8FA884D4A5C2}"/>
    <cellStyle name="Calculation 3 3 3 4 2 5 2" xfId="12653" xr:uid="{A0546922-C9FD-4B52-8D80-4092D5520EBC}"/>
    <cellStyle name="Calculation 3 3 3 4 2 5 3" xfId="12654" xr:uid="{18E7B9A1-15CD-42CB-BFCC-198176A3F11D}"/>
    <cellStyle name="Calculation 3 3 3 4 2 6" xfId="12655" xr:uid="{FCDDF956-A62D-4A3D-9A92-9A2CB3F702BC}"/>
    <cellStyle name="Calculation 3 3 3 4 2 6 2" xfId="12656" xr:uid="{D7C7C318-066B-463B-A10D-9F0B22564884}"/>
    <cellStyle name="Calculation 3 3 3 4 2 6 3" xfId="12657" xr:uid="{56BD117E-6205-4ABC-A496-49212FE20C4E}"/>
    <cellStyle name="Calculation 3 3 3 4 2 7" xfId="12658" xr:uid="{48C16EAA-238B-421D-BC6E-3E565513BA38}"/>
    <cellStyle name="Calculation 3 3 3 4 2 7 2" xfId="12659" xr:uid="{16C9405F-206D-465D-9C02-6006BF2B3E3F}"/>
    <cellStyle name="Calculation 3 3 3 4 2 7 3" xfId="12660" xr:uid="{A621DF40-2262-423D-8CFA-21C883D04A8B}"/>
    <cellStyle name="Calculation 3 3 3 4 2 8" xfId="12661" xr:uid="{90C05349-0DEE-4C9D-96E7-DA4F47AE7138}"/>
    <cellStyle name="Calculation 3 3 3 4 2 9" xfId="12662" xr:uid="{7D3D4C72-B8F1-4AAA-B49C-7C0F278FF115}"/>
    <cellStyle name="Calculation 3 3 3 4 3" xfId="12663" xr:uid="{33D60C5B-7B3E-48BB-84AF-E976FE7B8325}"/>
    <cellStyle name="Calculation 3 3 3 4 3 2" xfId="12664" xr:uid="{90236D75-B798-4AD4-AE6A-8CCDF602694C}"/>
    <cellStyle name="Calculation 3 3 3 4 3 3" xfId="12665" xr:uid="{B700B536-F8D6-4FA9-97E4-04930F312F12}"/>
    <cellStyle name="Calculation 3 3 3 4 4" xfId="12666" xr:uid="{36003DDA-DD3B-4D2C-B77D-1DED4EEDE437}"/>
    <cellStyle name="Calculation 3 3 3 4 4 2" xfId="12667" xr:uid="{E9A98716-7762-4995-8CBD-D15D102ECD15}"/>
    <cellStyle name="Calculation 3 3 3 4 4 3" xfId="12668" xr:uid="{66578214-650B-4C47-B503-0157618B15F7}"/>
    <cellStyle name="Calculation 3 3 3 4 5" xfId="12669" xr:uid="{493E8D1B-83F1-4EC5-9E14-06494EFDE83F}"/>
    <cellStyle name="Calculation 3 3 3 4 5 2" xfId="12670" xr:uid="{54225EA6-69C6-445A-8C4F-797B01DB9F2C}"/>
    <cellStyle name="Calculation 3 3 3 4 5 3" xfId="12671" xr:uid="{F726151D-AD27-426F-A07C-1E4E1F00188C}"/>
    <cellStyle name="Calculation 3 3 3 4 6" xfId="12672" xr:uid="{72516D34-AE24-42B9-916C-78F3B2FD83F7}"/>
    <cellStyle name="Calculation 3 3 3 4 6 2" xfId="12673" xr:uid="{869B1F41-2DD2-4EF6-909F-07B3F87D0B2B}"/>
    <cellStyle name="Calculation 3 3 3 4 6 3" xfId="12674" xr:uid="{BA51BDEF-4244-462E-ACEE-439E2903DF2D}"/>
    <cellStyle name="Calculation 3 3 3 4 7" xfId="12675" xr:uid="{D881AECE-C84B-4EBF-9CFA-598B18D44B4F}"/>
    <cellStyle name="Calculation 3 3 3 4 7 2" xfId="12676" xr:uid="{9D3D0591-8B40-4BFD-A453-4E96BD73A4B2}"/>
    <cellStyle name="Calculation 3 3 3 4 7 3" xfId="12677" xr:uid="{81BC258B-D60C-48D7-AF3F-76037C5469AE}"/>
    <cellStyle name="Calculation 3 3 3 4 8" xfId="12678" xr:uid="{A0FBD8A3-52D9-4A83-AACB-A06DADF629A0}"/>
    <cellStyle name="Calculation 3 3 3 4 8 2" xfId="12679" xr:uid="{C2D80441-6C0C-42B7-BB53-63D0F82AA6F1}"/>
    <cellStyle name="Calculation 3 3 3 4 8 3" xfId="12680" xr:uid="{A30D0BFE-C146-4FE6-B3DD-CAADB118741F}"/>
    <cellStyle name="Calculation 3 3 3 4 9" xfId="12681" xr:uid="{63591A1E-B79F-4E4B-9606-4F67894A3156}"/>
    <cellStyle name="Calculation 3 3 3 5" xfId="12682" xr:uid="{2ADDA691-391C-48FC-86ED-02000F55D1F3}"/>
    <cellStyle name="Calculation 3 3 3 5 2" xfId="12683" xr:uid="{225E4D94-AE69-46C7-9014-0623A59FC9B2}"/>
    <cellStyle name="Calculation 3 3 3 5 2 2" xfId="12684" xr:uid="{73D56BE1-05DB-470B-B8C4-B8926F3AE19D}"/>
    <cellStyle name="Calculation 3 3 3 5 2 3" xfId="12685" xr:uid="{506CC9A1-94E4-4B7B-B9F0-56FC1591F38D}"/>
    <cellStyle name="Calculation 3 3 3 5 3" xfId="12686" xr:uid="{F7D673B3-7DA8-47D2-91D5-A4BABB0F63BC}"/>
    <cellStyle name="Calculation 3 3 3 5 3 2" xfId="12687" xr:uid="{CB2859F7-A96A-47C2-A8AB-1ED72F2F3B68}"/>
    <cellStyle name="Calculation 3 3 3 5 3 3" xfId="12688" xr:uid="{8C6DFBD0-2431-4302-98A5-33F1DCF02ADB}"/>
    <cellStyle name="Calculation 3 3 3 5 4" xfId="12689" xr:uid="{DD5797E1-E6BD-4A3C-AA66-FCC4E81DDE98}"/>
    <cellStyle name="Calculation 3 3 3 5 4 2" xfId="12690" xr:uid="{61885C3C-59B6-40F9-A191-039756E8A994}"/>
    <cellStyle name="Calculation 3 3 3 5 4 3" xfId="12691" xr:uid="{DC565D57-1D71-482D-83E4-D67675B78553}"/>
    <cellStyle name="Calculation 3 3 3 5 5" xfId="12692" xr:uid="{08DC5595-99B9-4E88-8814-419CF1169EDA}"/>
    <cellStyle name="Calculation 3 3 3 5 5 2" xfId="12693" xr:uid="{F02FFF16-B95C-4193-809E-4AD1EDE401F7}"/>
    <cellStyle name="Calculation 3 3 3 5 5 3" xfId="12694" xr:uid="{C6540C85-007B-4D8E-B126-DF6BAFFA4EE7}"/>
    <cellStyle name="Calculation 3 3 3 5 6" xfId="12695" xr:uid="{623365D5-A8B8-41D6-BD32-A55BA0A333CE}"/>
    <cellStyle name="Calculation 3 3 3 5 6 2" xfId="12696" xr:uid="{6307A71C-A561-40B8-95B2-433D3F8F82F0}"/>
    <cellStyle name="Calculation 3 3 3 5 6 3" xfId="12697" xr:uid="{938DB864-3CC8-45C6-AFD5-D2C4A5754E42}"/>
    <cellStyle name="Calculation 3 3 3 5 7" xfId="12698" xr:uid="{9026C0AE-B21B-4464-AA67-5E46CB14CF7D}"/>
    <cellStyle name="Calculation 3 3 3 5 7 2" xfId="12699" xr:uid="{0EF6BFC1-21E6-4463-A42D-B1FF8159F619}"/>
    <cellStyle name="Calculation 3 3 3 5 7 3" xfId="12700" xr:uid="{8275CF1C-E327-4C21-B4E3-2D3B9A7476CB}"/>
    <cellStyle name="Calculation 3 3 3 5 8" xfId="12701" xr:uid="{2DA849C3-358D-4188-9FE0-1076828CE958}"/>
    <cellStyle name="Calculation 3 3 3 5 9" xfId="12702" xr:uid="{20D53930-CCFC-4684-973E-FF7EE0431121}"/>
    <cellStyle name="Calculation 3 3 3 6" xfId="12703" xr:uid="{BB1D74B3-5A43-4067-BCED-330D425CBE32}"/>
    <cellStyle name="Calculation 3 3 3 6 2" xfId="12704" xr:uid="{F647002F-FDC5-4518-9318-0D3B2554B0F7}"/>
    <cellStyle name="Calculation 3 3 3 6 3" xfId="12705" xr:uid="{75B3D5E7-6E8F-45EF-8783-423E12C44124}"/>
    <cellStyle name="Calculation 3 3 3 7" xfId="12706" xr:uid="{EA93362D-2C1B-429F-8DE5-016F12AA2E39}"/>
    <cellStyle name="Calculation 3 3 3 7 2" xfId="12707" xr:uid="{E723B23B-131F-4598-80D9-EB2AFBCF09FF}"/>
    <cellStyle name="Calculation 3 3 3 7 3" xfId="12708" xr:uid="{1E93C37A-CB95-44ED-A391-FD205797C4CF}"/>
    <cellStyle name="Calculation 3 3 3 8" xfId="12709" xr:uid="{AAB19B6A-9D3D-45E3-903A-7AA104F39623}"/>
    <cellStyle name="Calculation 3 3 3 8 2" xfId="12710" xr:uid="{72F306AC-5270-48DF-8069-75B65D019401}"/>
    <cellStyle name="Calculation 3 3 3 8 3" xfId="12711" xr:uid="{A9E5CA91-21AB-4C4A-850E-EBCAA04352F0}"/>
    <cellStyle name="Calculation 3 3 3 9" xfId="12712" xr:uid="{85713C81-13A0-47CB-A6EF-16CCAFAE12F2}"/>
    <cellStyle name="Calculation 3 3 3 9 2" xfId="12713" xr:uid="{1873D718-C204-465B-A57A-23CB9920E76A}"/>
    <cellStyle name="Calculation 3 3 3 9 3" xfId="12714" xr:uid="{C83613C1-4CB3-4AD8-B84D-CD89C99D4799}"/>
    <cellStyle name="Calculation 3 3 4" xfId="12715" xr:uid="{EBEFFBE3-72E7-4B56-BE10-ADD3E97E23AA}"/>
    <cellStyle name="Calculation 3 3 4 10" xfId="12716" xr:uid="{03903AAB-C182-4AE8-B2FB-8DDC515D47D6}"/>
    <cellStyle name="Calculation 3 3 4 2" xfId="12717" xr:uid="{2EE8A02A-A7FF-47C9-B1A2-6552130D97A3}"/>
    <cellStyle name="Calculation 3 3 4 2 2" xfId="12718" xr:uid="{5DFBE3C3-4696-4214-ABE8-12D31ADC5A74}"/>
    <cellStyle name="Calculation 3 3 4 2 2 2" xfId="12719" xr:uid="{91B3551A-2022-4E5F-AD18-0AD2C2262699}"/>
    <cellStyle name="Calculation 3 3 4 2 2 3" xfId="12720" xr:uid="{1FA6BBD3-9701-4E97-9C25-3406B3F4526C}"/>
    <cellStyle name="Calculation 3 3 4 2 3" xfId="12721" xr:uid="{88F971C8-3E1F-4373-9894-5E5D9656CA23}"/>
    <cellStyle name="Calculation 3 3 4 2 3 2" xfId="12722" xr:uid="{EBD73185-FE15-4A1C-9D98-2C275D976F78}"/>
    <cellStyle name="Calculation 3 3 4 2 3 3" xfId="12723" xr:uid="{FBC041F6-DB3E-406C-AD79-84BD858BB939}"/>
    <cellStyle name="Calculation 3 3 4 2 4" xfId="12724" xr:uid="{2286B0DF-6B6D-457C-861A-EE2456BB2811}"/>
    <cellStyle name="Calculation 3 3 4 2 4 2" xfId="12725" xr:uid="{32631115-88F8-4163-8072-4950E4AF9E6E}"/>
    <cellStyle name="Calculation 3 3 4 2 4 3" xfId="12726" xr:uid="{FD595C0A-D2E6-44D0-BA18-0BFC793C1DEA}"/>
    <cellStyle name="Calculation 3 3 4 2 5" xfId="12727" xr:uid="{C986F677-D205-4345-99DB-8B6D77DB9A2F}"/>
    <cellStyle name="Calculation 3 3 4 2 5 2" xfId="12728" xr:uid="{D4D4D9D8-8E31-4128-AFD3-FAE36C525342}"/>
    <cellStyle name="Calculation 3 3 4 2 5 3" xfId="12729" xr:uid="{967807CD-0C02-4CC1-90A1-F37125417EF1}"/>
    <cellStyle name="Calculation 3 3 4 2 6" xfId="12730" xr:uid="{F4526AA0-08B7-44E3-93DC-692C6576763B}"/>
    <cellStyle name="Calculation 3 3 4 2 6 2" xfId="12731" xr:uid="{E885E549-EE43-488A-8864-9A4F8C12B41B}"/>
    <cellStyle name="Calculation 3 3 4 2 6 3" xfId="12732" xr:uid="{14FCF19E-F88A-4A83-8F94-A66F47476713}"/>
    <cellStyle name="Calculation 3 3 4 2 7" xfId="12733" xr:uid="{8F014411-ABC6-414E-A7AD-1F633F35A025}"/>
    <cellStyle name="Calculation 3 3 4 2 7 2" xfId="12734" xr:uid="{6C5FC890-D2B1-4F4B-B373-4C1FF17CE001}"/>
    <cellStyle name="Calculation 3 3 4 2 7 3" xfId="12735" xr:uid="{C2442FFB-C88B-4C9D-A63D-53C1CB1F6089}"/>
    <cellStyle name="Calculation 3 3 4 2 8" xfId="12736" xr:uid="{48F30B17-FB86-4973-AC15-66A909A04AC3}"/>
    <cellStyle name="Calculation 3 3 4 2 9" xfId="12737" xr:uid="{1AFAE49F-7CF0-4EA7-A29E-C6600B94B670}"/>
    <cellStyle name="Calculation 3 3 4 3" xfId="12738" xr:uid="{F7D253FF-D8F0-48DD-A0DF-99CB7BE6076D}"/>
    <cellStyle name="Calculation 3 3 4 3 2" xfId="12739" xr:uid="{3A9E9402-91C1-4DA3-9CD4-13D3680D0A45}"/>
    <cellStyle name="Calculation 3 3 4 3 3" xfId="12740" xr:uid="{7222F086-A50E-453C-85C0-D752B146F4E2}"/>
    <cellStyle name="Calculation 3 3 4 4" xfId="12741" xr:uid="{C26EB024-37AC-4C84-B9BB-C6D20182EF7B}"/>
    <cellStyle name="Calculation 3 3 4 4 2" xfId="12742" xr:uid="{1F1911EF-53B4-48D2-A3BF-1D64F6919E24}"/>
    <cellStyle name="Calculation 3 3 4 4 3" xfId="12743" xr:uid="{AED097DD-93F6-4930-AEB7-803A8FC094C7}"/>
    <cellStyle name="Calculation 3 3 4 5" xfId="12744" xr:uid="{385E5AD2-53E7-4E1C-B53D-55B28CB3C94D}"/>
    <cellStyle name="Calculation 3 3 4 5 2" xfId="12745" xr:uid="{F1E1EB0C-A320-4475-9AE9-B74D3C085632}"/>
    <cellStyle name="Calculation 3 3 4 5 3" xfId="12746" xr:uid="{1857DD8B-02FB-48D6-AACC-008C168D99F4}"/>
    <cellStyle name="Calculation 3 3 4 6" xfId="12747" xr:uid="{68C393AB-81A1-4EEA-AD0A-8F841CB7CC3A}"/>
    <cellStyle name="Calculation 3 3 4 6 2" xfId="12748" xr:uid="{DA2EB3E3-FD48-4714-B09F-F52AF264EA7C}"/>
    <cellStyle name="Calculation 3 3 4 6 3" xfId="12749" xr:uid="{126E1CBE-7F99-4854-954F-011B74327DF9}"/>
    <cellStyle name="Calculation 3 3 4 7" xfId="12750" xr:uid="{2AE068CD-40DD-4E33-90E0-34735750D1C9}"/>
    <cellStyle name="Calculation 3 3 4 7 2" xfId="12751" xr:uid="{815FE3DF-4154-48B9-9BE9-C75E6E1C6D74}"/>
    <cellStyle name="Calculation 3 3 4 7 3" xfId="12752" xr:uid="{2A290DE0-90BD-4576-8EEF-02163BD8F6A7}"/>
    <cellStyle name="Calculation 3 3 4 8" xfId="12753" xr:uid="{A4916FF9-252D-4955-AE07-E9B10A1FB167}"/>
    <cellStyle name="Calculation 3 3 4 8 2" xfId="12754" xr:uid="{3BA5572D-B879-4F06-95AF-A8AB2985DD2C}"/>
    <cellStyle name="Calculation 3 3 4 8 3" xfId="12755" xr:uid="{7E415D90-7F87-4213-9E5C-BB3909ECB0C0}"/>
    <cellStyle name="Calculation 3 3 4 9" xfId="12756" xr:uid="{3096CDB7-9AF0-4745-ACF5-6797A4FDA45D}"/>
    <cellStyle name="Calculation 3 3 5" xfId="12757" xr:uid="{E1D46557-A689-4919-9785-1A33FB066F65}"/>
    <cellStyle name="Calculation 3 3 5 10" xfId="12758" xr:uid="{21A65C0D-ADF2-4551-A183-D4A00F525241}"/>
    <cellStyle name="Calculation 3 3 5 2" xfId="12759" xr:uid="{8E1ECD9D-15F0-4E32-8A0C-94EDE0114FE3}"/>
    <cellStyle name="Calculation 3 3 5 2 2" xfId="12760" xr:uid="{196A0E86-F555-457C-B327-B14823EAA78A}"/>
    <cellStyle name="Calculation 3 3 5 2 2 2" xfId="12761" xr:uid="{0BD99743-896E-49D6-90DC-A050ACD16D0A}"/>
    <cellStyle name="Calculation 3 3 5 2 2 3" xfId="12762" xr:uid="{76C1E371-042B-4986-BB7C-AAA4A56BA1B8}"/>
    <cellStyle name="Calculation 3 3 5 2 3" xfId="12763" xr:uid="{3DF78CE8-3A46-4D1C-99B7-81C4D1763FD4}"/>
    <cellStyle name="Calculation 3 3 5 2 3 2" xfId="12764" xr:uid="{E5FB0F8B-EEE3-4D72-A258-A077C760C091}"/>
    <cellStyle name="Calculation 3 3 5 2 3 3" xfId="12765" xr:uid="{F3AF7D67-9A0B-4806-B0AF-C75AB9326243}"/>
    <cellStyle name="Calculation 3 3 5 2 4" xfId="12766" xr:uid="{92B822DB-8097-4F57-AB1C-D23A6C7349D2}"/>
    <cellStyle name="Calculation 3 3 5 2 4 2" xfId="12767" xr:uid="{81B444C2-DAE8-40FD-944F-5A5008F16D60}"/>
    <cellStyle name="Calculation 3 3 5 2 4 3" xfId="12768" xr:uid="{2BBA3CB3-ED90-4FB4-810F-627022281CF7}"/>
    <cellStyle name="Calculation 3 3 5 2 5" xfId="12769" xr:uid="{BE2D4E28-74DD-43E8-9E0C-F4CE7C0AEA8C}"/>
    <cellStyle name="Calculation 3 3 5 2 5 2" xfId="12770" xr:uid="{DBB77074-C053-40AF-BF96-67AE8F35AAD7}"/>
    <cellStyle name="Calculation 3 3 5 2 5 3" xfId="12771" xr:uid="{40911D28-D9FD-4754-84B1-8C5B8DEFEFD5}"/>
    <cellStyle name="Calculation 3 3 5 2 6" xfId="12772" xr:uid="{003689E4-1ED3-4776-A2C6-95B707ABF6DB}"/>
    <cellStyle name="Calculation 3 3 5 2 6 2" xfId="12773" xr:uid="{602E90E1-1A19-45DE-BBEB-037DEA1D88A9}"/>
    <cellStyle name="Calculation 3 3 5 2 6 3" xfId="12774" xr:uid="{F30A23C9-0D4A-43E2-954F-622D87DC5A8F}"/>
    <cellStyle name="Calculation 3 3 5 2 7" xfId="12775" xr:uid="{11250A69-A726-47FD-95C4-B6980EE55FBA}"/>
    <cellStyle name="Calculation 3 3 5 2 7 2" xfId="12776" xr:uid="{69F16798-A84F-478B-B23F-8CB78A695E75}"/>
    <cellStyle name="Calculation 3 3 5 2 7 3" xfId="12777" xr:uid="{0DEC71B2-B9BB-4482-B6CB-C4D3C9FB94A9}"/>
    <cellStyle name="Calculation 3 3 5 2 8" xfId="12778" xr:uid="{C1093F4B-27C4-4B6E-BFEE-0D2DAB41A5D0}"/>
    <cellStyle name="Calculation 3 3 5 2 9" xfId="12779" xr:uid="{0E7801C5-66B7-4A20-9DE9-06738E4211AE}"/>
    <cellStyle name="Calculation 3 3 5 3" xfId="12780" xr:uid="{C506FC6E-FE15-4D69-87D4-13963FD6CC9E}"/>
    <cellStyle name="Calculation 3 3 5 3 2" xfId="12781" xr:uid="{23BAE18A-346B-43CA-88CE-B2C2102E6DBC}"/>
    <cellStyle name="Calculation 3 3 5 3 3" xfId="12782" xr:uid="{13D0DDED-0B3E-466B-A823-F359F6EF5E5E}"/>
    <cellStyle name="Calculation 3 3 5 4" xfId="12783" xr:uid="{AF498BC3-9BE9-43F3-AB53-9B91B13DB9A4}"/>
    <cellStyle name="Calculation 3 3 5 4 2" xfId="12784" xr:uid="{188C766D-EB01-43CE-B8C0-DAE71ED0C4B1}"/>
    <cellStyle name="Calculation 3 3 5 4 3" xfId="12785" xr:uid="{350FBF11-9359-4565-89F7-91578B1429DE}"/>
    <cellStyle name="Calculation 3 3 5 5" xfId="12786" xr:uid="{AC8F5C89-03AD-4630-A014-A8A5F05FADCD}"/>
    <cellStyle name="Calculation 3 3 5 5 2" xfId="12787" xr:uid="{3882ECE7-CFB3-4F3D-9703-03A6F5C0497C}"/>
    <cellStyle name="Calculation 3 3 5 5 3" xfId="12788" xr:uid="{0BA6B1AD-3178-4C04-A397-046DB4E406B0}"/>
    <cellStyle name="Calculation 3 3 5 6" xfId="12789" xr:uid="{FF7106FD-26C1-4039-8C50-89C43CD59DE6}"/>
    <cellStyle name="Calculation 3 3 5 6 2" xfId="12790" xr:uid="{01115D4C-ACF4-4E5B-AC1C-0C3274719D67}"/>
    <cellStyle name="Calculation 3 3 5 6 3" xfId="12791" xr:uid="{3BAFD827-2F7D-43B3-8793-761EAE34BC5D}"/>
    <cellStyle name="Calculation 3 3 5 7" xfId="12792" xr:uid="{3BAAE2D5-5199-42E6-9E02-ACC34F4099C6}"/>
    <cellStyle name="Calculation 3 3 5 7 2" xfId="12793" xr:uid="{7606A685-EF09-4F4D-B74B-4DAC741BB82E}"/>
    <cellStyle name="Calculation 3 3 5 7 3" xfId="12794" xr:uid="{43FC51D1-C991-427D-BE1E-0C0EA9EA200C}"/>
    <cellStyle name="Calculation 3 3 5 8" xfId="12795" xr:uid="{06AE9FEB-850F-4C03-997E-49DF6A5CBF70}"/>
    <cellStyle name="Calculation 3 3 5 8 2" xfId="12796" xr:uid="{892B5626-AE82-40E4-8A3C-84D8CB55D711}"/>
    <cellStyle name="Calculation 3 3 5 8 3" xfId="12797" xr:uid="{69D82E50-0D25-47C6-92A2-2AE7A3845AD6}"/>
    <cellStyle name="Calculation 3 3 5 9" xfId="12798" xr:uid="{CB44B01A-97B6-4A81-BF11-908A49F09062}"/>
    <cellStyle name="Calculation 3 3 6" xfId="12799" xr:uid="{7410983D-3B8B-4483-AD73-E2E36E6077DE}"/>
    <cellStyle name="Calculation 3 3 6 10" xfId="12800" xr:uid="{7B9D4964-7A77-4C86-9C1E-FEB834965F33}"/>
    <cellStyle name="Calculation 3 3 6 2" xfId="12801" xr:uid="{B89F4C4B-2402-43A2-B11E-1CE9E38F0F59}"/>
    <cellStyle name="Calculation 3 3 6 2 2" xfId="12802" xr:uid="{5DE8952B-E6C5-4E3E-BD1F-E49D5D4216FF}"/>
    <cellStyle name="Calculation 3 3 6 2 2 2" xfId="12803" xr:uid="{1ADD6A20-F9AE-4B8B-80E0-01DAE279D3C0}"/>
    <cellStyle name="Calculation 3 3 6 2 2 3" xfId="12804" xr:uid="{AA458071-8BB4-4857-8AE9-3DFE97B9FE42}"/>
    <cellStyle name="Calculation 3 3 6 2 3" xfId="12805" xr:uid="{14A1AF04-5ABF-4E7B-BE09-23A1D50B92AF}"/>
    <cellStyle name="Calculation 3 3 6 2 3 2" xfId="12806" xr:uid="{74EF86C7-9BBC-47B0-97C7-C097573396E1}"/>
    <cellStyle name="Calculation 3 3 6 2 3 3" xfId="12807" xr:uid="{F8B45519-223C-487C-B3DF-DFD351D46704}"/>
    <cellStyle name="Calculation 3 3 6 2 4" xfId="12808" xr:uid="{48062887-C7ED-4BF7-A975-E8B21811C77C}"/>
    <cellStyle name="Calculation 3 3 6 2 4 2" xfId="12809" xr:uid="{060B79A2-2E70-4B84-8EFE-7A4164F53463}"/>
    <cellStyle name="Calculation 3 3 6 2 4 3" xfId="12810" xr:uid="{B8926939-0455-459F-B912-D378FBFCCD74}"/>
    <cellStyle name="Calculation 3 3 6 2 5" xfId="12811" xr:uid="{61ADD43B-12CB-41DD-A311-5614981D0B22}"/>
    <cellStyle name="Calculation 3 3 6 2 5 2" xfId="12812" xr:uid="{F48B0860-FBCE-43DC-B834-E2A10ADEE1CE}"/>
    <cellStyle name="Calculation 3 3 6 2 5 3" xfId="12813" xr:uid="{0E9EA29B-1849-4FB3-AA87-CB70EEB322CE}"/>
    <cellStyle name="Calculation 3 3 6 2 6" xfId="12814" xr:uid="{8BCEF5A3-9FD3-43EC-87FF-42AA0D9A64CD}"/>
    <cellStyle name="Calculation 3 3 6 2 6 2" xfId="12815" xr:uid="{F4D85995-5F83-4F3F-9A54-DE52CB25317F}"/>
    <cellStyle name="Calculation 3 3 6 2 6 3" xfId="12816" xr:uid="{7B1A8612-8C8D-4F74-9940-2BE7464EFBE7}"/>
    <cellStyle name="Calculation 3 3 6 2 7" xfId="12817" xr:uid="{DE918BC9-053B-4DCD-9628-4FB18F47AB64}"/>
    <cellStyle name="Calculation 3 3 6 2 7 2" xfId="12818" xr:uid="{84D3676E-7D76-4D48-ADA5-DC9FF258A4A4}"/>
    <cellStyle name="Calculation 3 3 6 2 7 3" xfId="12819" xr:uid="{88A7BD45-1B18-4E38-99E6-99D3248B7358}"/>
    <cellStyle name="Calculation 3 3 6 2 8" xfId="12820" xr:uid="{1211528A-B31B-4CB5-AF89-7CD96CD511C3}"/>
    <cellStyle name="Calculation 3 3 6 2 9" xfId="12821" xr:uid="{BD504370-9A33-4E6E-AB54-2C4D592D5EA2}"/>
    <cellStyle name="Calculation 3 3 6 3" xfId="12822" xr:uid="{5B66CDC3-D382-4137-B028-3EA12A9ACC87}"/>
    <cellStyle name="Calculation 3 3 6 3 2" xfId="12823" xr:uid="{1D30B86B-476F-4FBA-BA44-9847C16105F6}"/>
    <cellStyle name="Calculation 3 3 6 3 3" xfId="12824" xr:uid="{56D5222A-0EB1-4EA1-A687-36D99F6A5FD7}"/>
    <cellStyle name="Calculation 3 3 6 4" xfId="12825" xr:uid="{E8AF9883-4FFA-4350-B9DB-7D8330E960F3}"/>
    <cellStyle name="Calculation 3 3 6 4 2" xfId="12826" xr:uid="{7345B14F-466B-460D-A542-1DA7E700BB5D}"/>
    <cellStyle name="Calculation 3 3 6 4 3" xfId="12827" xr:uid="{BFC4E031-00F9-4CAB-B7A7-8F7A674E2263}"/>
    <cellStyle name="Calculation 3 3 6 5" xfId="12828" xr:uid="{8A2EC694-CD6E-4F64-BB9C-9BFDBBB032A5}"/>
    <cellStyle name="Calculation 3 3 6 5 2" xfId="12829" xr:uid="{899510D1-364C-4588-9B45-7552E6F2CE73}"/>
    <cellStyle name="Calculation 3 3 6 5 3" xfId="12830" xr:uid="{372F6249-2DB9-4921-8D18-11AC14DA52EC}"/>
    <cellStyle name="Calculation 3 3 6 6" xfId="12831" xr:uid="{A7F523D8-25CA-47A4-9922-1B646A98228F}"/>
    <cellStyle name="Calculation 3 3 6 6 2" xfId="12832" xr:uid="{B7346812-C638-4AAD-9E31-108037EB42B6}"/>
    <cellStyle name="Calculation 3 3 6 6 3" xfId="12833" xr:uid="{CDD99346-4C2A-4A16-BE86-D8B7D932646F}"/>
    <cellStyle name="Calculation 3 3 6 7" xfId="12834" xr:uid="{E64F5DEA-DFE1-4973-8DBF-F7EC05941120}"/>
    <cellStyle name="Calculation 3 3 6 7 2" xfId="12835" xr:uid="{BB45309D-F096-4EB6-8A49-F8C4C5B80BD4}"/>
    <cellStyle name="Calculation 3 3 6 7 3" xfId="12836" xr:uid="{A3EE6D1C-69F1-465D-871C-358198E97037}"/>
    <cellStyle name="Calculation 3 3 6 8" xfId="12837" xr:uid="{19A47AFC-05BD-40F7-95C4-D9B0024E3486}"/>
    <cellStyle name="Calculation 3 3 6 8 2" xfId="12838" xr:uid="{A3E5D8F4-6544-449E-A92D-468A1EA76D2C}"/>
    <cellStyle name="Calculation 3 3 6 8 3" xfId="12839" xr:uid="{F49D4326-E23D-42A8-BAD5-473F227D01FC}"/>
    <cellStyle name="Calculation 3 3 6 9" xfId="12840" xr:uid="{6B3BEAF5-6300-4EBA-AEFE-1F93F082D3DC}"/>
    <cellStyle name="Calculation 3 3 7" xfId="12841" xr:uid="{6DF327B3-EB3C-4084-8A37-21D22069EBAF}"/>
    <cellStyle name="Calculation 3 3 7 2" xfId="12842" xr:uid="{CF52E71B-1545-48BB-BAF7-3BF4C1875A95}"/>
    <cellStyle name="Calculation 3 3 7 2 2" xfId="12843" xr:uid="{AB36DF12-AD20-41E1-902D-91289E38511F}"/>
    <cellStyle name="Calculation 3 3 7 2 3" xfId="12844" xr:uid="{11876BF5-A283-4275-8FC9-001B372A76D0}"/>
    <cellStyle name="Calculation 3 3 7 3" xfId="12845" xr:uid="{BB5AB063-7F81-4366-B980-F0F49BB8A0DD}"/>
    <cellStyle name="Calculation 3 3 7 3 2" xfId="12846" xr:uid="{DA0C7119-E588-44BE-A171-379DF5E81D21}"/>
    <cellStyle name="Calculation 3 3 7 3 3" xfId="12847" xr:uid="{CEFC1040-C436-4495-A633-CB139970749C}"/>
    <cellStyle name="Calculation 3 3 7 4" xfId="12848" xr:uid="{2A481BE6-AFA2-48DA-B1ED-C0B1F157F1AF}"/>
    <cellStyle name="Calculation 3 3 7 4 2" xfId="12849" xr:uid="{E64809EB-A7E6-48B5-9854-98EAAE8735EC}"/>
    <cellStyle name="Calculation 3 3 7 4 3" xfId="12850" xr:uid="{27C65DD4-BE9D-4576-920A-E3AB62E55DC6}"/>
    <cellStyle name="Calculation 3 3 7 5" xfId="12851" xr:uid="{55835FDF-015F-462E-B1B4-F1EA33556E11}"/>
    <cellStyle name="Calculation 3 3 7 5 2" xfId="12852" xr:uid="{3CBD73BD-8E06-4F2D-AE16-2AF54E127E3F}"/>
    <cellStyle name="Calculation 3 3 7 5 3" xfId="12853" xr:uid="{5702A8C6-0086-45D6-99B6-87803FA1FE20}"/>
    <cellStyle name="Calculation 3 3 7 6" xfId="12854" xr:uid="{5BD64432-B2DB-4829-9CB4-E925CE587592}"/>
    <cellStyle name="Calculation 3 3 7 6 2" xfId="12855" xr:uid="{F0A9AA3C-619B-4CEC-A0C6-D7E5122F3C67}"/>
    <cellStyle name="Calculation 3 3 7 6 3" xfId="12856" xr:uid="{DC6B1D42-9FD3-46C6-8057-F2E02D3AF16B}"/>
    <cellStyle name="Calculation 3 3 7 7" xfId="12857" xr:uid="{49CE1FF2-E90C-4F83-9A13-9BDFE6CCC7FA}"/>
    <cellStyle name="Calculation 3 3 7 7 2" xfId="12858" xr:uid="{DDE2F353-F398-4A1C-8A7C-CF76D906ABC6}"/>
    <cellStyle name="Calculation 3 3 7 7 3" xfId="12859" xr:uid="{C34C479D-2ACB-474A-B27B-2373E55F2C3F}"/>
    <cellStyle name="Calculation 3 3 7 8" xfId="12860" xr:uid="{9A293D99-4C53-40F6-A13B-B153A787D67D}"/>
    <cellStyle name="Calculation 3 3 7 9" xfId="12861" xr:uid="{4FBE2728-1AA9-4E32-A84C-B97487BF68D1}"/>
    <cellStyle name="Calculation 3 3 8" xfId="12862" xr:uid="{18C50829-34E5-4D80-857D-8CCF98D7CB31}"/>
    <cellStyle name="Calculation 3 3 8 2" xfId="12863" xr:uid="{DEE8802D-CFA7-4B09-AE8E-BD914D272D03}"/>
    <cellStyle name="Calculation 3 3 8 3" xfId="12864" xr:uid="{D693759E-1F95-4923-9BC7-60E7336B05AA}"/>
    <cellStyle name="Calculation 3 3 9" xfId="12865" xr:uid="{8F411254-D996-4BDB-AB63-DBBA4D65E65C}"/>
    <cellStyle name="Calculation 3 3 9 2" xfId="12866" xr:uid="{9DC7EC09-FA08-4978-BA02-96DBB522F596}"/>
    <cellStyle name="Calculation 3 3 9 3" xfId="12867" xr:uid="{6E88F83D-B633-4B68-BD3C-A60629DD88E7}"/>
    <cellStyle name="Calculation 3 4" xfId="1615" xr:uid="{161F3ACF-A336-4050-A37D-230112F4EED9}"/>
    <cellStyle name="Calculation 3 4 10" xfId="12868" xr:uid="{0E83E2AD-5DD2-4B1F-9B39-AB6B956D4E5E}"/>
    <cellStyle name="Calculation 3 4 10 2" xfId="12869" xr:uid="{20952911-2D3F-4B04-BC64-0398541F2806}"/>
    <cellStyle name="Calculation 3 4 10 3" xfId="12870" xr:uid="{CBF180E2-D504-45D4-B9DF-6949FFF23709}"/>
    <cellStyle name="Calculation 3 4 11" xfId="12871" xr:uid="{A4FCA35F-7AF6-4C06-A1C6-CB885166616B}"/>
    <cellStyle name="Calculation 3 4 11 2" xfId="12872" xr:uid="{BAF3F143-832D-4640-83D5-09553586A39E}"/>
    <cellStyle name="Calculation 3 4 11 3" xfId="12873" xr:uid="{2EDE8329-5882-4345-B247-C7389BFDE073}"/>
    <cellStyle name="Calculation 3 4 12" xfId="12874" xr:uid="{5FE12BCE-5D02-4C00-9B52-941A262DBB38}"/>
    <cellStyle name="Calculation 3 4 12 2" xfId="12875" xr:uid="{13D70448-5FC7-469C-A06D-4FDE5075CC7C}"/>
    <cellStyle name="Calculation 3 4 12 3" xfId="12876" xr:uid="{680C7557-6393-4F12-935F-5C88CE495075}"/>
    <cellStyle name="Calculation 3 4 13" xfId="12877" xr:uid="{3856F4A7-611C-4FF0-90A6-DD25C53275E6}"/>
    <cellStyle name="Calculation 3 4 13 2" xfId="12878" xr:uid="{525CCE74-848C-4A42-8BC8-F014B06E66FB}"/>
    <cellStyle name="Calculation 3 4 13 3" xfId="12879" xr:uid="{6D2B8780-9148-4C6C-B2AE-B0AD5E7254FD}"/>
    <cellStyle name="Calculation 3 4 14" xfId="44317" xr:uid="{3FEB9F75-3FFC-4BD0-ADB8-0E82B0F3B5AE}"/>
    <cellStyle name="Calculation 3 4 2" xfId="12880" xr:uid="{7DE450AD-AE54-41A9-A701-6DD35F91F02A}"/>
    <cellStyle name="Calculation 3 4 2 10" xfId="44318" xr:uid="{774F390D-0288-4C1C-B14D-15AE077A2414}"/>
    <cellStyle name="Calculation 3 4 2 2" xfId="12881" xr:uid="{C9D51F7F-E244-425B-BB58-D90F29E7DBFF}"/>
    <cellStyle name="Calculation 3 4 2 2 10" xfId="12882" xr:uid="{8475C6F4-21B9-4207-AEAD-BA98E721A35A}"/>
    <cellStyle name="Calculation 3 4 2 2 2" xfId="12883" xr:uid="{6DC0317D-0B09-4F10-932E-A7DEF1A07D0D}"/>
    <cellStyle name="Calculation 3 4 2 2 2 2" xfId="12884" xr:uid="{6D9BAE14-63F2-45CD-BEC1-076351D1504F}"/>
    <cellStyle name="Calculation 3 4 2 2 2 2 2" xfId="12885" xr:uid="{477086FB-2D7A-4C53-A408-B039AD7FE646}"/>
    <cellStyle name="Calculation 3 4 2 2 2 2 3" xfId="12886" xr:uid="{90A50B29-330C-4F88-9394-1427F645BD6F}"/>
    <cellStyle name="Calculation 3 4 2 2 2 3" xfId="12887" xr:uid="{BA82B72A-7DE7-448C-99A1-9197EA4EE75A}"/>
    <cellStyle name="Calculation 3 4 2 2 2 3 2" xfId="12888" xr:uid="{F8718B22-7FE0-4078-BD0A-C7A54F189670}"/>
    <cellStyle name="Calculation 3 4 2 2 2 3 3" xfId="12889" xr:uid="{DBBE1D13-1627-4B72-8A1E-96EC925BAFF0}"/>
    <cellStyle name="Calculation 3 4 2 2 2 4" xfId="12890" xr:uid="{49E98FC5-6B76-4A44-9A72-0511361EC369}"/>
    <cellStyle name="Calculation 3 4 2 2 2 4 2" xfId="12891" xr:uid="{368CCC6B-CE80-4811-A664-E7AE78149179}"/>
    <cellStyle name="Calculation 3 4 2 2 2 4 3" xfId="12892" xr:uid="{A34851D8-69C6-4D1B-8249-8777B0DA2B01}"/>
    <cellStyle name="Calculation 3 4 2 2 2 5" xfId="12893" xr:uid="{457440A0-3392-4095-B84D-504203909324}"/>
    <cellStyle name="Calculation 3 4 2 2 2 5 2" xfId="12894" xr:uid="{7E70E6D9-92E7-4755-939B-8B832E13093F}"/>
    <cellStyle name="Calculation 3 4 2 2 2 5 3" xfId="12895" xr:uid="{88B61E54-6B28-4AF5-BBC1-50DBAF9D3FF9}"/>
    <cellStyle name="Calculation 3 4 2 2 2 6" xfId="12896" xr:uid="{BB37896E-0720-480E-A33E-B301319288FD}"/>
    <cellStyle name="Calculation 3 4 2 2 2 6 2" xfId="12897" xr:uid="{212DDB5F-E26C-4B19-829D-A3CA9F983D02}"/>
    <cellStyle name="Calculation 3 4 2 2 2 6 3" xfId="12898" xr:uid="{4147EF04-F12E-4C2A-B39E-308309861BBE}"/>
    <cellStyle name="Calculation 3 4 2 2 2 7" xfId="12899" xr:uid="{377E505D-E793-49E7-BF22-A62C64DCD19C}"/>
    <cellStyle name="Calculation 3 4 2 2 2 7 2" xfId="12900" xr:uid="{C46B2970-11A7-4453-937F-B44DCE53BBAB}"/>
    <cellStyle name="Calculation 3 4 2 2 2 7 3" xfId="12901" xr:uid="{7C77162D-C006-47C5-B7A8-D3609C64A95F}"/>
    <cellStyle name="Calculation 3 4 2 2 2 8" xfId="12902" xr:uid="{51C42CEA-0716-4DF3-A959-58C2F6B89872}"/>
    <cellStyle name="Calculation 3 4 2 2 2 9" xfId="12903" xr:uid="{60B8A22E-0837-4671-81FD-B48D3C1CA30E}"/>
    <cellStyle name="Calculation 3 4 2 2 3" xfId="12904" xr:uid="{EC03947A-EA4E-464C-BC5D-77A23AA3227A}"/>
    <cellStyle name="Calculation 3 4 2 2 3 2" xfId="12905" xr:uid="{2F3D2758-FEB5-4D14-A28E-16F3935886E6}"/>
    <cellStyle name="Calculation 3 4 2 2 3 3" xfId="12906" xr:uid="{FC53CD12-B129-42AB-B61C-FC3578C40DC3}"/>
    <cellStyle name="Calculation 3 4 2 2 4" xfId="12907" xr:uid="{75F977D9-764B-4BC0-AA83-B6F10BAC1868}"/>
    <cellStyle name="Calculation 3 4 2 2 4 2" xfId="12908" xr:uid="{3CF498C3-E646-4E1A-B69F-EBFA9DB84AF8}"/>
    <cellStyle name="Calculation 3 4 2 2 4 3" xfId="12909" xr:uid="{C63D3921-8896-48B9-8D97-ED1DF978EED9}"/>
    <cellStyle name="Calculation 3 4 2 2 5" xfId="12910" xr:uid="{72C68428-1095-400A-8BEB-0971FBD8327A}"/>
    <cellStyle name="Calculation 3 4 2 2 5 2" xfId="12911" xr:uid="{0B8B791F-E6B3-4E5B-8969-486034EB7D61}"/>
    <cellStyle name="Calculation 3 4 2 2 5 3" xfId="12912" xr:uid="{F849AF57-A0AE-492B-8586-48FE2FD66442}"/>
    <cellStyle name="Calculation 3 4 2 2 6" xfId="12913" xr:uid="{CAA0E94E-1E4A-4587-9652-954C404A70A9}"/>
    <cellStyle name="Calculation 3 4 2 2 6 2" xfId="12914" xr:uid="{22AC6709-5353-4289-A448-646854C5AE39}"/>
    <cellStyle name="Calculation 3 4 2 2 6 3" xfId="12915" xr:uid="{E8D73A00-9052-4FF4-BFB5-5FD2037FFBDB}"/>
    <cellStyle name="Calculation 3 4 2 2 7" xfId="12916" xr:uid="{C31E3FD8-EECC-43DC-BF47-419C625F1ED3}"/>
    <cellStyle name="Calculation 3 4 2 2 7 2" xfId="12917" xr:uid="{24897B56-57F3-46D2-9B8D-A01E60B9764C}"/>
    <cellStyle name="Calculation 3 4 2 2 7 3" xfId="12918" xr:uid="{3F60649D-7421-43C9-81B9-DEAEB3800119}"/>
    <cellStyle name="Calculation 3 4 2 2 8" xfId="12919" xr:uid="{F0019F47-42AA-4383-AD47-4896E043572B}"/>
    <cellStyle name="Calculation 3 4 2 2 8 2" xfId="12920" xr:uid="{F706A838-03B3-4201-996E-323E0112E234}"/>
    <cellStyle name="Calculation 3 4 2 2 8 3" xfId="12921" xr:uid="{9297E975-FD7B-465F-BEDC-5C037299B38F}"/>
    <cellStyle name="Calculation 3 4 2 2 9" xfId="12922" xr:uid="{401B6D0E-392D-4A4C-A2D1-69B705C59D5D}"/>
    <cellStyle name="Calculation 3 4 2 3" xfId="12923" xr:uid="{A0010310-B4BD-4F93-B8A8-9B4E97A213C8}"/>
    <cellStyle name="Calculation 3 4 2 3 10" xfId="12924" xr:uid="{3ED5F394-BE6A-4BBA-9AC6-0086D8A51416}"/>
    <cellStyle name="Calculation 3 4 2 3 2" xfId="12925" xr:uid="{8CB314AA-51F0-4A16-85AA-3C7D6F945604}"/>
    <cellStyle name="Calculation 3 4 2 3 2 2" xfId="12926" xr:uid="{D2E13FA7-31A8-443B-A804-83A8B1AE60FF}"/>
    <cellStyle name="Calculation 3 4 2 3 2 2 2" xfId="12927" xr:uid="{3E595D80-CCD1-43C8-9918-089936B6C40C}"/>
    <cellStyle name="Calculation 3 4 2 3 2 2 3" xfId="12928" xr:uid="{AEB55405-E425-4C03-BDC0-AEDF8B4F79AC}"/>
    <cellStyle name="Calculation 3 4 2 3 2 3" xfId="12929" xr:uid="{07AE6357-9079-4F86-A5A1-C4674BF5EB81}"/>
    <cellStyle name="Calculation 3 4 2 3 2 3 2" xfId="12930" xr:uid="{712646BF-2AB6-4A26-B06F-08C74786987C}"/>
    <cellStyle name="Calculation 3 4 2 3 2 3 3" xfId="12931" xr:uid="{B7F05F8D-BD9C-4B5C-B130-7B6472AC2318}"/>
    <cellStyle name="Calculation 3 4 2 3 2 4" xfId="12932" xr:uid="{C7339D51-6141-4C26-8FD4-3B76DCB734E4}"/>
    <cellStyle name="Calculation 3 4 2 3 2 4 2" xfId="12933" xr:uid="{2D605CEA-09B6-4B2E-A4EE-F8A07D7BBE93}"/>
    <cellStyle name="Calculation 3 4 2 3 2 4 3" xfId="12934" xr:uid="{20378888-F9D1-4FA3-9FD7-1AB19DB534FD}"/>
    <cellStyle name="Calculation 3 4 2 3 2 5" xfId="12935" xr:uid="{507C7ED0-8B59-4CFD-A541-62B5356088BD}"/>
    <cellStyle name="Calculation 3 4 2 3 2 5 2" xfId="12936" xr:uid="{FCAC6CF2-CED4-4397-A0B7-97DDA3B1E239}"/>
    <cellStyle name="Calculation 3 4 2 3 2 5 3" xfId="12937" xr:uid="{FB4880FD-EB40-409F-9095-BEF9335F4820}"/>
    <cellStyle name="Calculation 3 4 2 3 2 6" xfId="12938" xr:uid="{11D54174-A524-47DC-A129-4852D4CE258A}"/>
    <cellStyle name="Calculation 3 4 2 3 2 6 2" xfId="12939" xr:uid="{174A8366-5DA6-4AEE-AF39-88DC31A9375B}"/>
    <cellStyle name="Calculation 3 4 2 3 2 6 3" xfId="12940" xr:uid="{B28530C2-F9C1-41F8-AB0C-98BDB25F868B}"/>
    <cellStyle name="Calculation 3 4 2 3 2 7" xfId="12941" xr:uid="{A4E16BC2-C0F8-4D9B-A354-EE06B7A7F4FA}"/>
    <cellStyle name="Calculation 3 4 2 3 2 7 2" xfId="12942" xr:uid="{99B23479-9B00-47A5-BA8F-0DD78F8951E8}"/>
    <cellStyle name="Calculation 3 4 2 3 2 7 3" xfId="12943" xr:uid="{0059B767-1DD2-4605-9595-80B13D4C5039}"/>
    <cellStyle name="Calculation 3 4 2 3 2 8" xfId="12944" xr:uid="{FF4444D4-0B7B-4073-8576-DF72FAA6C631}"/>
    <cellStyle name="Calculation 3 4 2 3 2 9" xfId="12945" xr:uid="{344D4DA4-4B55-4B0F-9822-0215385CBEC8}"/>
    <cellStyle name="Calculation 3 4 2 3 3" xfId="12946" xr:uid="{F98F7677-0ED9-46B1-8E4D-BEE0B300F55B}"/>
    <cellStyle name="Calculation 3 4 2 3 3 2" xfId="12947" xr:uid="{3829BF5A-FF00-490B-B29F-E4E3C310F0F4}"/>
    <cellStyle name="Calculation 3 4 2 3 3 3" xfId="12948" xr:uid="{87BCBD3C-C5F0-4038-AADF-607555043DE0}"/>
    <cellStyle name="Calculation 3 4 2 3 4" xfId="12949" xr:uid="{0BC569EE-F1E3-4AA1-B659-6DA5911802FC}"/>
    <cellStyle name="Calculation 3 4 2 3 4 2" xfId="12950" xr:uid="{F9F22B58-66BB-40CB-86D2-36B971415BBB}"/>
    <cellStyle name="Calculation 3 4 2 3 4 3" xfId="12951" xr:uid="{D3CCDF9E-03C8-43E6-AC7B-6F55A223D8C7}"/>
    <cellStyle name="Calculation 3 4 2 3 5" xfId="12952" xr:uid="{A5D901C3-47C2-483C-B653-233728CA74DB}"/>
    <cellStyle name="Calculation 3 4 2 3 5 2" xfId="12953" xr:uid="{42A1955C-0C59-4FC3-91D5-ED07743488B4}"/>
    <cellStyle name="Calculation 3 4 2 3 5 3" xfId="12954" xr:uid="{A2D23D45-00C7-4B7C-85E4-A503266FD51A}"/>
    <cellStyle name="Calculation 3 4 2 3 6" xfId="12955" xr:uid="{04CA3697-A2EB-4A26-B3FE-66EBE59CB4AB}"/>
    <cellStyle name="Calculation 3 4 2 3 6 2" xfId="12956" xr:uid="{AD3E10D2-452E-4E91-8CBE-16421B69054C}"/>
    <cellStyle name="Calculation 3 4 2 3 6 3" xfId="12957" xr:uid="{0776F431-E922-4780-B5A0-D0799C8C8483}"/>
    <cellStyle name="Calculation 3 4 2 3 7" xfId="12958" xr:uid="{A712FFB3-98F6-4EF3-B206-AA1778C7186F}"/>
    <cellStyle name="Calculation 3 4 2 3 7 2" xfId="12959" xr:uid="{790B08A2-8005-4E90-B9AA-741E8C5C3772}"/>
    <cellStyle name="Calculation 3 4 2 3 7 3" xfId="12960" xr:uid="{08E52739-9F67-4C25-8B26-1B552E86807D}"/>
    <cellStyle name="Calculation 3 4 2 3 8" xfId="12961" xr:uid="{C052C84B-15FC-4AE0-AC43-DF8148B55377}"/>
    <cellStyle name="Calculation 3 4 2 3 8 2" xfId="12962" xr:uid="{A056456F-0960-4B99-8721-02A8D5BDCBF3}"/>
    <cellStyle name="Calculation 3 4 2 3 8 3" xfId="12963" xr:uid="{E65A0CA1-C60D-4D5A-823E-02EA5BAA81C4}"/>
    <cellStyle name="Calculation 3 4 2 3 9" xfId="12964" xr:uid="{71B853CF-3B65-4311-A29B-68AA69BAE31F}"/>
    <cellStyle name="Calculation 3 4 2 4" xfId="12965" xr:uid="{0A9402AB-F9B3-461D-9C07-82EE1A60F523}"/>
    <cellStyle name="Calculation 3 4 2 4 10" xfId="12966" xr:uid="{85665C11-73D0-4320-8D97-1443FB7E0581}"/>
    <cellStyle name="Calculation 3 4 2 4 2" xfId="12967" xr:uid="{397FD99B-B663-4FC3-9A69-D4C8FA36E0E5}"/>
    <cellStyle name="Calculation 3 4 2 4 2 2" xfId="12968" xr:uid="{C8F8FC37-1F06-4E8F-8C81-0B3E865C3CE8}"/>
    <cellStyle name="Calculation 3 4 2 4 2 2 2" xfId="12969" xr:uid="{3439BDBE-B158-45FE-83D0-699E9A1FECD3}"/>
    <cellStyle name="Calculation 3 4 2 4 2 2 3" xfId="12970" xr:uid="{4C909EF2-0AA2-4DB8-9B82-8C7C5CB61E70}"/>
    <cellStyle name="Calculation 3 4 2 4 2 3" xfId="12971" xr:uid="{458B9B24-D1BA-4440-A2A5-8C581B40DABC}"/>
    <cellStyle name="Calculation 3 4 2 4 2 3 2" xfId="12972" xr:uid="{C3891585-0663-4399-82B6-004C90FC946E}"/>
    <cellStyle name="Calculation 3 4 2 4 2 3 3" xfId="12973" xr:uid="{4F872E21-3211-4FDF-AB09-EDD2480A611D}"/>
    <cellStyle name="Calculation 3 4 2 4 2 4" xfId="12974" xr:uid="{D78FB516-F897-4E88-AEE5-9460216E440F}"/>
    <cellStyle name="Calculation 3 4 2 4 2 4 2" xfId="12975" xr:uid="{88F20EA6-9602-460F-89D4-1CBB666E0747}"/>
    <cellStyle name="Calculation 3 4 2 4 2 4 3" xfId="12976" xr:uid="{1DBCAD87-0669-44BB-813C-F70DAA4DD590}"/>
    <cellStyle name="Calculation 3 4 2 4 2 5" xfId="12977" xr:uid="{AE64413E-D497-40E7-8BC1-D2F917EC63D2}"/>
    <cellStyle name="Calculation 3 4 2 4 2 5 2" xfId="12978" xr:uid="{4EE06C45-6B78-4F6E-95E7-4C69D16718E3}"/>
    <cellStyle name="Calculation 3 4 2 4 2 5 3" xfId="12979" xr:uid="{69DB5E54-D9AD-4A4F-A1F6-D3E1ED17CB99}"/>
    <cellStyle name="Calculation 3 4 2 4 2 6" xfId="12980" xr:uid="{D970734C-5F15-44A7-9BF8-4344866AAD56}"/>
    <cellStyle name="Calculation 3 4 2 4 2 6 2" xfId="12981" xr:uid="{DD3645C0-1CA4-4A30-BAA4-5EFF56C56FFA}"/>
    <cellStyle name="Calculation 3 4 2 4 2 6 3" xfId="12982" xr:uid="{0798B057-93CE-4056-95D2-C46DF031D279}"/>
    <cellStyle name="Calculation 3 4 2 4 2 7" xfId="12983" xr:uid="{430C636B-2A49-4F06-97D2-EF277DEF83E0}"/>
    <cellStyle name="Calculation 3 4 2 4 2 7 2" xfId="12984" xr:uid="{D9EB7942-A465-4559-9C44-840C08CE3E2E}"/>
    <cellStyle name="Calculation 3 4 2 4 2 7 3" xfId="12985" xr:uid="{CF3A27CE-77A5-448C-B65F-7B3B7C8D7CCA}"/>
    <cellStyle name="Calculation 3 4 2 4 2 8" xfId="12986" xr:uid="{828ABB5B-0E24-456B-BA1F-1FF7EA8F577E}"/>
    <cellStyle name="Calculation 3 4 2 4 2 9" xfId="12987" xr:uid="{B7890B05-94C9-4DB0-BA1B-9AFA6A0615B7}"/>
    <cellStyle name="Calculation 3 4 2 4 3" xfId="12988" xr:uid="{5992BE4A-73F3-4882-AB59-742E532E9E0F}"/>
    <cellStyle name="Calculation 3 4 2 4 3 2" xfId="12989" xr:uid="{1A9AA416-74F9-4090-863B-9D132934E41D}"/>
    <cellStyle name="Calculation 3 4 2 4 3 3" xfId="12990" xr:uid="{8D1335AF-40CD-45A6-976D-488889FEF9EC}"/>
    <cellStyle name="Calculation 3 4 2 4 4" xfId="12991" xr:uid="{8CE28775-EE5C-4930-AB1F-2F5ED4D70FA2}"/>
    <cellStyle name="Calculation 3 4 2 4 4 2" xfId="12992" xr:uid="{FD5D0C95-D8C1-4854-8545-84FAD1A974E5}"/>
    <cellStyle name="Calculation 3 4 2 4 4 3" xfId="12993" xr:uid="{5B3BA95C-B758-4740-82B4-73224456E64D}"/>
    <cellStyle name="Calculation 3 4 2 4 5" xfId="12994" xr:uid="{6A5F8989-59A9-4A46-9FE5-74BAD828A833}"/>
    <cellStyle name="Calculation 3 4 2 4 5 2" xfId="12995" xr:uid="{CB6259FC-B950-48B9-AB2C-6B0401E69167}"/>
    <cellStyle name="Calculation 3 4 2 4 5 3" xfId="12996" xr:uid="{364D589A-299A-4C77-9AD5-65323C4D35B1}"/>
    <cellStyle name="Calculation 3 4 2 4 6" xfId="12997" xr:uid="{DB601884-DA1E-4D5D-B636-D764A7C08328}"/>
    <cellStyle name="Calculation 3 4 2 4 6 2" xfId="12998" xr:uid="{26F4945B-A3AF-400B-9229-64EE890FF190}"/>
    <cellStyle name="Calculation 3 4 2 4 6 3" xfId="12999" xr:uid="{7A581A90-897E-440C-80AB-DDCC1AB2D542}"/>
    <cellStyle name="Calculation 3 4 2 4 7" xfId="13000" xr:uid="{8FB936AC-0136-4269-A941-C0658CD932B4}"/>
    <cellStyle name="Calculation 3 4 2 4 7 2" xfId="13001" xr:uid="{97952627-374D-4097-A3A0-E3AA5F8B4335}"/>
    <cellStyle name="Calculation 3 4 2 4 7 3" xfId="13002" xr:uid="{63590F9F-F6A5-4B36-8A81-2033888B8179}"/>
    <cellStyle name="Calculation 3 4 2 4 8" xfId="13003" xr:uid="{977E601D-3010-4B62-BDA9-1D786E50AB12}"/>
    <cellStyle name="Calculation 3 4 2 4 8 2" xfId="13004" xr:uid="{22BFA414-9958-4C0F-B10D-22821ECDCB69}"/>
    <cellStyle name="Calculation 3 4 2 4 8 3" xfId="13005" xr:uid="{3B367826-516B-43BD-8B72-675B2CBFF6B0}"/>
    <cellStyle name="Calculation 3 4 2 4 9" xfId="13006" xr:uid="{A02F1CE5-3EE3-4019-90B7-8B2868C93FF3}"/>
    <cellStyle name="Calculation 3 4 2 5" xfId="13007" xr:uid="{76B5638C-2A68-4311-A60E-1C3FB35111E1}"/>
    <cellStyle name="Calculation 3 4 2 5 2" xfId="13008" xr:uid="{F4BCF0DF-49F2-4DDA-84B6-6090F78E5186}"/>
    <cellStyle name="Calculation 3 4 2 5 2 2" xfId="13009" xr:uid="{F9F2BE40-4A9C-47E2-9F7E-5588D03E88A6}"/>
    <cellStyle name="Calculation 3 4 2 5 2 3" xfId="13010" xr:uid="{B66B9237-9851-4962-8E26-642F0E83DD65}"/>
    <cellStyle name="Calculation 3 4 2 5 3" xfId="13011" xr:uid="{1D0A90AD-9BDC-4890-B687-1A233EEA456D}"/>
    <cellStyle name="Calculation 3 4 2 5 3 2" xfId="13012" xr:uid="{C6219894-7F6F-4B95-A061-6DE2F5AD030B}"/>
    <cellStyle name="Calculation 3 4 2 5 3 3" xfId="13013" xr:uid="{256E4815-EB8B-4308-A918-2377B86F96BE}"/>
    <cellStyle name="Calculation 3 4 2 5 4" xfId="13014" xr:uid="{E313F869-9108-4776-8F25-B41C764C1F09}"/>
    <cellStyle name="Calculation 3 4 2 5 4 2" xfId="13015" xr:uid="{23E8F523-538C-4D32-9789-BE716F5B6E20}"/>
    <cellStyle name="Calculation 3 4 2 5 4 3" xfId="13016" xr:uid="{783E58E4-7E2F-4755-9EAD-F30ECBC4B776}"/>
    <cellStyle name="Calculation 3 4 2 5 5" xfId="13017" xr:uid="{90E96C39-B827-4760-8E11-05F2D2D75600}"/>
    <cellStyle name="Calculation 3 4 2 5 5 2" xfId="13018" xr:uid="{E950A782-A9DE-4B47-B709-4D5559791822}"/>
    <cellStyle name="Calculation 3 4 2 5 5 3" xfId="13019" xr:uid="{78784D21-284F-4CD4-BB7A-E5550130E2EF}"/>
    <cellStyle name="Calculation 3 4 2 5 6" xfId="13020" xr:uid="{6021FB0F-54EC-4A20-9A8D-D24C96FAF574}"/>
    <cellStyle name="Calculation 3 4 2 5 6 2" xfId="13021" xr:uid="{70125183-7FF9-4241-BB62-F4B36530548F}"/>
    <cellStyle name="Calculation 3 4 2 5 6 3" xfId="13022" xr:uid="{634B020C-E50D-418E-9B52-DCEFC6CE1573}"/>
    <cellStyle name="Calculation 3 4 2 5 7" xfId="13023" xr:uid="{63CFCF57-A47D-46C7-AC8E-1EE5CEA34C00}"/>
    <cellStyle name="Calculation 3 4 2 5 7 2" xfId="13024" xr:uid="{1420539C-CAD7-4114-B7A0-11FE594A9CED}"/>
    <cellStyle name="Calculation 3 4 2 5 7 3" xfId="13025" xr:uid="{A5A351AC-3DAC-4C28-8F71-BC9D815EF7BE}"/>
    <cellStyle name="Calculation 3 4 2 5 8" xfId="13026" xr:uid="{D0CA96D9-74A8-4860-9922-8659AE34E421}"/>
    <cellStyle name="Calculation 3 4 2 5 9" xfId="13027" xr:uid="{AE621399-817D-459E-BC11-6BAB86380698}"/>
    <cellStyle name="Calculation 3 4 2 6" xfId="13028" xr:uid="{B2936DA8-5DA5-451B-B0B6-02190E4C9DD3}"/>
    <cellStyle name="Calculation 3 4 2 6 2" xfId="13029" xr:uid="{EAC08DF0-4D8F-4071-8167-459415CFFD77}"/>
    <cellStyle name="Calculation 3 4 2 6 3" xfId="13030" xr:uid="{9AA48FD4-D888-4E85-8BEF-E1DD720E62B1}"/>
    <cellStyle name="Calculation 3 4 2 7" xfId="13031" xr:uid="{99EAC560-587A-4BC0-B3B9-51AF92575A44}"/>
    <cellStyle name="Calculation 3 4 2 7 2" xfId="13032" xr:uid="{BDBE4EA8-D547-48AC-A88B-770A529B2050}"/>
    <cellStyle name="Calculation 3 4 2 7 3" xfId="13033" xr:uid="{42593C14-87BE-4320-9B3F-2A1132CDE50D}"/>
    <cellStyle name="Calculation 3 4 2 8" xfId="13034" xr:uid="{51EE7A9D-0BDC-4C8A-BFF8-93B0F97F81AD}"/>
    <cellStyle name="Calculation 3 4 2 8 2" xfId="13035" xr:uid="{B00EA8B0-F12D-414D-98E1-E89B85F4DFFF}"/>
    <cellStyle name="Calculation 3 4 2 8 3" xfId="13036" xr:uid="{6E4EC53D-985D-4859-A308-85989178C1C5}"/>
    <cellStyle name="Calculation 3 4 2 9" xfId="13037" xr:uid="{DDB2754A-8CC1-493D-A146-E14317AA56E9}"/>
    <cellStyle name="Calculation 3 4 2 9 2" xfId="13038" xr:uid="{64FEDB9C-AC70-4BC9-8ED9-509BCDA0E9A0}"/>
    <cellStyle name="Calculation 3 4 2 9 3" xfId="13039" xr:uid="{F67B0A39-6649-4048-8E8B-41EFF4FC5CD7}"/>
    <cellStyle name="Calculation 3 4 3" xfId="13040" xr:uid="{3E081910-B655-4BBD-A00B-F3C4F7FD9141}"/>
    <cellStyle name="Calculation 3 4 3 10" xfId="44319" xr:uid="{E170FF4F-10FE-42B6-B937-99EF0D0F0E37}"/>
    <cellStyle name="Calculation 3 4 3 2" xfId="13041" xr:uid="{EF0270B9-2AC5-4721-97E7-6882F67D5EB7}"/>
    <cellStyle name="Calculation 3 4 3 2 10" xfId="13042" xr:uid="{A854F70C-763C-4277-8721-13B7B7396407}"/>
    <cellStyle name="Calculation 3 4 3 2 2" xfId="13043" xr:uid="{B6A5875F-DC7D-476B-9AE8-3AC248BA103B}"/>
    <cellStyle name="Calculation 3 4 3 2 2 2" xfId="13044" xr:uid="{CD5438DE-B608-4BAB-B884-348379E7A3FC}"/>
    <cellStyle name="Calculation 3 4 3 2 2 2 2" xfId="13045" xr:uid="{7BC45C1A-8E2B-41D3-A55D-45DB6FC6C969}"/>
    <cellStyle name="Calculation 3 4 3 2 2 2 3" xfId="13046" xr:uid="{D90117DC-ADA0-4009-A459-649450C27E8A}"/>
    <cellStyle name="Calculation 3 4 3 2 2 3" xfId="13047" xr:uid="{10069EB3-9A67-4B10-8D62-A728B2D990AC}"/>
    <cellStyle name="Calculation 3 4 3 2 2 3 2" xfId="13048" xr:uid="{3C61B0C5-2313-4317-A2A1-B7FC8697B94D}"/>
    <cellStyle name="Calculation 3 4 3 2 2 3 3" xfId="13049" xr:uid="{D598B059-FC66-492E-8905-E7F9140B2946}"/>
    <cellStyle name="Calculation 3 4 3 2 2 4" xfId="13050" xr:uid="{7758CE7E-823D-413C-B65E-3A3F98BE6DFF}"/>
    <cellStyle name="Calculation 3 4 3 2 2 4 2" xfId="13051" xr:uid="{275F9E19-A921-409C-A7E8-AEC006E2DD69}"/>
    <cellStyle name="Calculation 3 4 3 2 2 4 3" xfId="13052" xr:uid="{6C91D2D0-B6C4-4666-A636-BA5B24E446E3}"/>
    <cellStyle name="Calculation 3 4 3 2 2 5" xfId="13053" xr:uid="{8711180C-5E29-4386-9121-A36C0C20FEA8}"/>
    <cellStyle name="Calculation 3 4 3 2 2 5 2" xfId="13054" xr:uid="{0770FD1C-A432-4885-854E-2F7581625415}"/>
    <cellStyle name="Calculation 3 4 3 2 2 5 3" xfId="13055" xr:uid="{F748C682-BC51-4B7E-B822-81C61245A848}"/>
    <cellStyle name="Calculation 3 4 3 2 2 6" xfId="13056" xr:uid="{C5421BA2-DAE0-4E89-92F7-AD45D67BC23B}"/>
    <cellStyle name="Calculation 3 4 3 2 2 6 2" xfId="13057" xr:uid="{FCC6A06C-047F-4BC5-AB3E-102AF4D1E1BC}"/>
    <cellStyle name="Calculation 3 4 3 2 2 6 3" xfId="13058" xr:uid="{1FC14AED-AB05-4BDD-8394-43761EF51353}"/>
    <cellStyle name="Calculation 3 4 3 2 2 7" xfId="13059" xr:uid="{57E96A30-70FE-4429-A479-206D66115D10}"/>
    <cellStyle name="Calculation 3 4 3 2 2 7 2" xfId="13060" xr:uid="{84872A84-9B81-4F07-94DB-3AE1BD3C7E63}"/>
    <cellStyle name="Calculation 3 4 3 2 2 7 3" xfId="13061" xr:uid="{A52918C3-19D4-4F4B-AA4D-B45051215F90}"/>
    <cellStyle name="Calculation 3 4 3 2 2 8" xfId="13062" xr:uid="{6BBE35E3-AE41-42DC-ADEE-72D7CD624C13}"/>
    <cellStyle name="Calculation 3 4 3 2 2 9" xfId="13063" xr:uid="{39CAA1F6-617A-4FCB-B4E5-28AC6D15DF4B}"/>
    <cellStyle name="Calculation 3 4 3 2 3" xfId="13064" xr:uid="{BE76E483-A473-4011-A8EB-BEBA4568965E}"/>
    <cellStyle name="Calculation 3 4 3 2 3 2" xfId="13065" xr:uid="{AD74635A-665D-438B-8B31-B2BFCC4F9BFF}"/>
    <cellStyle name="Calculation 3 4 3 2 3 3" xfId="13066" xr:uid="{B81B8A92-294E-4D37-8907-B1534DE27A72}"/>
    <cellStyle name="Calculation 3 4 3 2 4" xfId="13067" xr:uid="{1F87E66E-551D-403B-8DE4-8816BB2CD050}"/>
    <cellStyle name="Calculation 3 4 3 2 4 2" xfId="13068" xr:uid="{A725512C-399D-49D1-AA55-A3D378A72AFE}"/>
    <cellStyle name="Calculation 3 4 3 2 4 3" xfId="13069" xr:uid="{F57BE20B-E436-464F-A9DB-7C968EE6FB44}"/>
    <cellStyle name="Calculation 3 4 3 2 5" xfId="13070" xr:uid="{9BDB7EB6-9E11-4D92-8461-AC3415FC1AB6}"/>
    <cellStyle name="Calculation 3 4 3 2 5 2" xfId="13071" xr:uid="{AAF328C9-B59B-460A-895F-C2343D98BD0D}"/>
    <cellStyle name="Calculation 3 4 3 2 5 3" xfId="13072" xr:uid="{D7E1AC1F-E45E-45E8-969D-B7DB87340DB0}"/>
    <cellStyle name="Calculation 3 4 3 2 6" xfId="13073" xr:uid="{F103FCD5-7CD4-4C3A-82A9-5D62D5EF493C}"/>
    <cellStyle name="Calculation 3 4 3 2 6 2" xfId="13074" xr:uid="{B6B19072-9C13-4BAD-AF9F-F0AA4A2B9BA5}"/>
    <cellStyle name="Calculation 3 4 3 2 6 3" xfId="13075" xr:uid="{2F711756-DA39-472C-B033-DA3E212696C9}"/>
    <cellStyle name="Calculation 3 4 3 2 7" xfId="13076" xr:uid="{8F3BF6E3-3E29-495A-B601-BF4C3080E2F1}"/>
    <cellStyle name="Calculation 3 4 3 2 7 2" xfId="13077" xr:uid="{51E5F7C3-BFC7-41F3-AB94-BC3860B5CE72}"/>
    <cellStyle name="Calculation 3 4 3 2 7 3" xfId="13078" xr:uid="{D6D75267-E806-4DA7-91A9-9E3F7DCB3D0D}"/>
    <cellStyle name="Calculation 3 4 3 2 8" xfId="13079" xr:uid="{DC06C983-51FE-4D5D-AA2C-52A3BC9E8E14}"/>
    <cellStyle name="Calculation 3 4 3 2 8 2" xfId="13080" xr:uid="{BC9A5D88-0F60-4552-819A-B909084F9E05}"/>
    <cellStyle name="Calculation 3 4 3 2 8 3" xfId="13081" xr:uid="{4D4687F1-4B2E-4220-9AAB-2B9C26784C9D}"/>
    <cellStyle name="Calculation 3 4 3 2 9" xfId="13082" xr:uid="{0C4FEF51-81BB-4EA3-8590-D74F566D513B}"/>
    <cellStyle name="Calculation 3 4 3 3" xfId="13083" xr:uid="{192DAD1B-EE5A-4BBF-AFFC-9BCDDACF2A39}"/>
    <cellStyle name="Calculation 3 4 3 3 10" xfId="13084" xr:uid="{FC2D5584-1913-4B28-9DF0-F77DD3503C8E}"/>
    <cellStyle name="Calculation 3 4 3 3 2" xfId="13085" xr:uid="{22A42CC8-9936-458A-8042-99B0892315E0}"/>
    <cellStyle name="Calculation 3 4 3 3 2 2" xfId="13086" xr:uid="{00EE5956-E7C1-47D3-BD3E-E1FEE7A922F5}"/>
    <cellStyle name="Calculation 3 4 3 3 2 2 2" xfId="13087" xr:uid="{C983B720-E984-48EA-B787-C7B96CACC2DF}"/>
    <cellStyle name="Calculation 3 4 3 3 2 2 3" xfId="13088" xr:uid="{3FEADD91-8C1F-402B-B8DA-6E15F875FC2A}"/>
    <cellStyle name="Calculation 3 4 3 3 2 3" xfId="13089" xr:uid="{198818EC-2248-4A6F-B4A9-855B8757754B}"/>
    <cellStyle name="Calculation 3 4 3 3 2 3 2" xfId="13090" xr:uid="{BC33C7DF-1C3F-4487-9E5F-47CD178773ED}"/>
    <cellStyle name="Calculation 3 4 3 3 2 3 3" xfId="13091" xr:uid="{BADEF66F-1EC4-4C64-B1C0-0EED7CE4B3E5}"/>
    <cellStyle name="Calculation 3 4 3 3 2 4" xfId="13092" xr:uid="{4E5A7089-09D1-4F6D-BA1A-E6BBD36C8637}"/>
    <cellStyle name="Calculation 3 4 3 3 2 4 2" xfId="13093" xr:uid="{3E35EBD4-AA59-4F27-8518-2227630A7DEF}"/>
    <cellStyle name="Calculation 3 4 3 3 2 4 3" xfId="13094" xr:uid="{EC4FF58B-4EBB-448C-AFF1-9455B370811B}"/>
    <cellStyle name="Calculation 3 4 3 3 2 5" xfId="13095" xr:uid="{FA30A03A-82E2-4F4A-B048-4FE518A0EF60}"/>
    <cellStyle name="Calculation 3 4 3 3 2 5 2" xfId="13096" xr:uid="{7D48E49A-A8A9-4507-B2CB-91763EA24DDB}"/>
    <cellStyle name="Calculation 3 4 3 3 2 5 3" xfId="13097" xr:uid="{ACD0D008-C79A-401C-A526-2EACD590C74D}"/>
    <cellStyle name="Calculation 3 4 3 3 2 6" xfId="13098" xr:uid="{E32F2487-1141-458C-8FA6-49C7CF871B65}"/>
    <cellStyle name="Calculation 3 4 3 3 2 6 2" xfId="13099" xr:uid="{EC908C37-DC85-4B7F-85E4-B230816F8086}"/>
    <cellStyle name="Calculation 3 4 3 3 2 6 3" xfId="13100" xr:uid="{76D2CD0D-A1DE-45C1-A3F7-9834E41E6315}"/>
    <cellStyle name="Calculation 3 4 3 3 2 7" xfId="13101" xr:uid="{0AEF58F9-F08F-4E9E-9E48-44D049B242AA}"/>
    <cellStyle name="Calculation 3 4 3 3 2 7 2" xfId="13102" xr:uid="{BF165B9C-EBF0-4145-9723-18D08AE53775}"/>
    <cellStyle name="Calculation 3 4 3 3 2 7 3" xfId="13103" xr:uid="{118CD9BE-1598-4B3A-AB6D-F284D33CF2AB}"/>
    <cellStyle name="Calculation 3 4 3 3 2 8" xfId="13104" xr:uid="{ED514F95-7C68-437F-A2DE-2A92400670B6}"/>
    <cellStyle name="Calculation 3 4 3 3 2 9" xfId="13105" xr:uid="{6B211DCD-D076-4273-82B9-7C2A0E0D6468}"/>
    <cellStyle name="Calculation 3 4 3 3 3" xfId="13106" xr:uid="{284CC74F-6455-4672-AB1D-3B0603AA19E8}"/>
    <cellStyle name="Calculation 3 4 3 3 3 2" xfId="13107" xr:uid="{BEED05D7-5BCD-4A03-8886-6BC000BADB78}"/>
    <cellStyle name="Calculation 3 4 3 3 3 3" xfId="13108" xr:uid="{6710A5BE-2A66-47FA-8DBB-4D4D486CFC27}"/>
    <cellStyle name="Calculation 3 4 3 3 4" xfId="13109" xr:uid="{2489EBAC-33DB-48D1-A67B-0BEF000E65F4}"/>
    <cellStyle name="Calculation 3 4 3 3 4 2" xfId="13110" xr:uid="{D320DD8D-84D0-4AA5-83AE-14AF3B035C2E}"/>
    <cellStyle name="Calculation 3 4 3 3 4 3" xfId="13111" xr:uid="{A55915B1-2BBE-4A66-9094-9293EC8870F3}"/>
    <cellStyle name="Calculation 3 4 3 3 5" xfId="13112" xr:uid="{7EED5521-69F8-4B6F-87C6-B11F75E7B58F}"/>
    <cellStyle name="Calculation 3 4 3 3 5 2" xfId="13113" xr:uid="{00382417-C2B2-4801-BC57-E929462B130A}"/>
    <cellStyle name="Calculation 3 4 3 3 5 3" xfId="13114" xr:uid="{AE35A443-D5A1-43A0-AA14-4F21D782E694}"/>
    <cellStyle name="Calculation 3 4 3 3 6" xfId="13115" xr:uid="{5971A7C0-9E0F-4D0F-96E9-EE270F7C9F12}"/>
    <cellStyle name="Calculation 3 4 3 3 6 2" xfId="13116" xr:uid="{9B9185B9-A826-470A-8439-2AEDFF076D9F}"/>
    <cellStyle name="Calculation 3 4 3 3 6 3" xfId="13117" xr:uid="{F2A77130-6C95-4115-A8ED-D8A6FF703520}"/>
    <cellStyle name="Calculation 3 4 3 3 7" xfId="13118" xr:uid="{2C0A7041-86EC-4BEE-A80A-3B905C3A741D}"/>
    <cellStyle name="Calculation 3 4 3 3 7 2" xfId="13119" xr:uid="{F224CBB8-E9F6-44FA-B988-C8937D3FA624}"/>
    <cellStyle name="Calculation 3 4 3 3 7 3" xfId="13120" xr:uid="{09FA9C11-2ECE-4544-B05F-12E9B5A17F59}"/>
    <cellStyle name="Calculation 3 4 3 3 8" xfId="13121" xr:uid="{E4AE70F4-F8C2-4F3A-8AA1-080A65C5FD63}"/>
    <cellStyle name="Calculation 3 4 3 3 8 2" xfId="13122" xr:uid="{A6C22CF0-FAE4-4552-B89F-91ED2C890258}"/>
    <cellStyle name="Calculation 3 4 3 3 8 3" xfId="13123" xr:uid="{42253D81-AABF-4E03-922D-A102DC04C599}"/>
    <cellStyle name="Calculation 3 4 3 3 9" xfId="13124" xr:uid="{BE8BEF6B-184D-4DCE-B965-CD0A8E6FC346}"/>
    <cellStyle name="Calculation 3 4 3 4" xfId="13125" xr:uid="{8298BB35-CA23-4126-B718-5399DADD311A}"/>
    <cellStyle name="Calculation 3 4 3 4 10" xfId="13126" xr:uid="{A1085287-6B0E-41F2-B8A3-2BBED9733E23}"/>
    <cellStyle name="Calculation 3 4 3 4 2" xfId="13127" xr:uid="{D7C66DC1-F083-47EF-8C8A-10117E2A2A5D}"/>
    <cellStyle name="Calculation 3 4 3 4 2 2" xfId="13128" xr:uid="{13865BC3-3312-49E7-9542-92243382FE53}"/>
    <cellStyle name="Calculation 3 4 3 4 2 2 2" xfId="13129" xr:uid="{37079CE5-9CF4-4732-BB38-47CB5B71CF10}"/>
    <cellStyle name="Calculation 3 4 3 4 2 2 3" xfId="13130" xr:uid="{6CA89A0A-B982-41DD-9927-63ADB67493CE}"/>
    <cellStyle name="Calculation 3 4 3 4 2 3" xfId="13131" xr:uid="{96424D68-EDD1-4372-A3FA-6A1435097405}"/>
    <cellStyle name="Calculation 3 4 3 4 2 3 2" xfId="13132" xr:uid="{67F47AC1-46CE-457B-AD77-F844B5E64919}"/>
    <cellStyle name="Calculation 3 4 3 4 2 3 3" xfId="13133" xr:uid="{7957C06E-29DC-40A5-9CA4-F3B633EE29AB}"/>
    <cellStyle name="Calculation 3 4 3 4 2 4" xfId="13134" xr:uid="{A006D9C3-451A-4775-9C47-F2639C011DB6}"/>
    <cellStyle name="Calculation 3 4 3 4 2 4 2" xfId="13135" xr:uid="{5CB8E9D5-CEE9-4D7B-9F8C-0981C5BEC4EB}"/>
    <cellStyle name="Calculation 3 4 3 4 2 4 3" xfId="13136" xr:uid="{40E1BD8B-95E4-4982-B00F-C397481C600D}"/>
    <cellStyle name="Calculation 3 4 3 4 2 5" xfId="13137" xr:uid="{823665C4-2211-4FED-A534-8F55B1FAEEEC}"/>
    <cellStyle name="Calculation 3 4 3 4 2 5 2" xfId="13138" xr:uid="{3CEAD3D8-2587-4D51-BB4D-D7E0A897A00D}"/>
    <cellStyle name="Calculation 3 4 3 4 2 5 3" xfId="13139" xr:uid="{FBD243F5-B44F-4CFF-9ACD-36E18CDB7925}"/>
    <cellStyle name="Calculation 3 4 3 4 2 6" xfId="13140" xr:uid="{72BB5B04-8D21-4ADD-BDBC-56E70F1B618E}"/>
    <cellStyle name="Calculation 3 4 3 4 2 6 2" xfId="13141" xr:uid="{0E13A78C-6E63-458B-A45C-A8F6BAC2C5C5}"/>
    <cellStyle name="Calculation 3 4 3 4 2 6 3" xfId="13142" xr:uid="{2B781B19-93C5-4F04-92DB-DF00951410E5}"/>
    <cellStyle name="Calculation 3 4 3 4 2 7" xfId="13143" xr:uid="{2D475805-09C3-4AD9-82D4-DA569B9A21FE}"/>
    <cellStyle name="Calculation 3 4 3 4 2 7 2" xfId="13144" xr:uid="{7711227F-3AFC-4597-B2D0-BD0DAD8A0697}"/>
    <cellStyle name="Calculation 3 4 3 4 2 7 3" xfId="13145" xr:uid="{8EFEA456-D92E-4B62-ABEB-F60D20CCD841}"/>
    <cellStyle name="Calculation 3 4 3 4 2 8" xfId="13146" xr:uid="{04C38557-384A-4891-9D21-F8E342FD8949}"/>
    <cellStyle name="Calculation 3 4 3 4 2 9" xfId="13147" xr:uid="{E64C6F09-A815-4142-BBD5-03280CB12D4A}"/>
    <cellStyle name="Calculation 3 4 3 4 3" xfId="13148" xr:uid="{065987C0-985D-475D-B089-DFD3E9305E05}"/>
    <cellStyle name="Calculation 3 4 3 4 3 2" xfId="13149" xr:uid="{158373FE-875A-4284-94F3-AA86F2C712CF}"/>
    <cellStyle name="Calculation 3 4 3 4 3 3" xfId="13150" xr:uid="{79E89816-210A-42A3-BD41-398EB12760B8}"/>
    <cellStyle name="Calculation 3 4 3 4 4" xfId="13151" xr:uid="{F29F98B8-55FF-4ADC-8E92-EE05DF44CF64}"/>
    <cellStyle name="Calculation 3 4 3 4 4 2" xfId="13152" xr:uid="{CE50FBAE-08D0-488E-B0E9-91473CB72997}"/>
    <cellStyle name="Calculation 3 4 3 4 4 3" xfId="13153" xr:uid="{490F1375-B290-4B7A-ADD3-459D4C3D6FB2}"/>
    <cellStyle name="Calculation 3 4 3 4 5" xfId="13154" xr:uid="{023F2BA1-75CD-4D52-A9B6-C082B6E2A55E}"/>
    <cellStyle name="Calculation 3 4 3 4 5 2" xfId="13155" xr:uid="{17EDD2F2-2E55-44D4-95A4-8BF7EED20189}"/>
    <cellStyle name="Calculation 3 4 3 4 5 3" xfId="13156" xr:uid="{4A75FC87-E8E3-4677-AAEE-212A24ACCD37}"/>
    <cellStyle name="Calculation 3 4 3 4 6" xfId="13157" xr:uid="{B93B89FA-423F-4D14-99E1-1E52B15011FF}"/>
    <cellStyle name="Calculation 3 4 3 4 6 2" xfId="13158" xr:uid="{2349E2F7-EDC5-48E4-9EB6-2FA35B3BAFB0}"/>
    <cellStyle name="Calculation 3 4 3 4 6 3" xfId="13159" xr:uid="{1477151C-7ABB-4BE3-A615-405252F0F22E}"/>
    <cellStyle name="Calculation 3 4 3 4 7" xfId="13160" xr:uid="{1D2E971A-C16C-4BA5-8A33-B580C8B091FA}"/>
    <cellStyle name="Calculation 3 4 3 4 7 2" xfId="13161" xr:uid="{F80B02C6-6961-4611-A24F-76A5CE89C616}"/>
    <cellStyle name="Calculation 3 4 3 4 7 3" xfId="13162" xr:uid="{78EB2A6C-A0CE-42B5-9943-A91D6B7B6C46}"/>
    <cellStyle name="Calculation 3 4 3 4 8" xfId="13163" xr:uid="{127D1A6E-FCFC-4EA9-8071-28626EF61940}"/>
    <cellStyle name="Calculation 3 4 3 4 8 2" xfId="13164" xr:uid="{98DEDAD4-7BCF-4081-9CB8-2E0E1E85E76E}"/>
    <cellStyle name="Calculation 3 4 3 4 8 3" xfId="13165" xr:uid="{FF575874-A4FF-4F78-8E1C-641095E9DB6F}"/>
    <cellStyle name="Calculation 3 4 3 4 9" xfId="13166" xr:uid="{39EFF7CE-716D-4BB5-8946-EDF18A9569BB}"/>
    <cellStyle name="Calculation 3 4 3 5" xfId="13167" xr:uid="{50C96689-2F9B-46CE-B8BA-00709B98CF8B}"/>
    <cellStyle name="Calculation 3 4 3 5 2" xfId="13168" xr:uid="{361A7F23-D9EB-4A3F-B993-0DB01C0A92C3}"/>
    <cellStyle name="Calculation 3 4 3 5 2 2" xfId="13169" xr:uid="{FE99195B-6DBE-4042-A641-89FB5973CB70}"/>
    <cellStyle name="Calculation 3 4 3 5 2 3" xfId="13170" xr:uid="{9EE4F8BB-BC99-48A1-B767-367A477D757E}"/>
    <cellStyle name="Calculation 3 4 3 5 3" xfId="13171" xr:uid="{C7FB60A1-10D8-4EDA-8AF0-1261810A5C78}"/>
    <cellStyle name="Calculation 3 4 3 5 3 2" xfId="13172" xr:uid="{973912F1-6B30-492B-97DF-D016D337E2ED}"/>
    <cellStyle name="Calculation 3 4 3 5 3 3" xfId="13173" xr:uid="{655E87B0-506F-4BA9-9984-77FC292CE431}"/>
    <cellStyle name="Calculation 3 4 3 5 4" xfId="13174" xr:uid="{973ED01A-DC7E-4EDF-8B8E-A194FE449223}"/>
    <cellStyle name="Calculation 3 4 3 5 4 2" xfId="13175" xr:uid="{9E4A7BE6-A851-415F-98D0-39B6079FB2E6}"/>
    <cellStyle name="Calculation 3 4 3 5 4 3" xfId="13176" xr:uid="{34A8DEBF-5CA7-438E-B455-C8A130D1A85F}"/>
    <cellStyle name="Calculation 3 4 3 5 5" xfId="13177" xr:uid="{B3698A39-20AB-4C2E-84AA-4BD1EF585E7F}"/>
    <cellStyle name="Calculation 3 4 3 5 5 2" xfId="13178" xr:uid="{51E32912-307A-41A7-9F62-E16AB005814B}"/>
    <cellStyle name="Calculation 3 4 3 5 5 3" xfId="13179" xr:uid="{AE3A607D-1BFB-4004-9F8D-A0E8D77CF11D}"/>
    <cellStyle name="Calculation 3 4 3 5 6" xfId="13180" xr:uid="{3C6B3166-1969-40D3-89C3-976DEC20E37C}"/>
    <cellStyle name="Calculation 3 4 3 5 6 2" xfId="13181" xr:uid="{A80F32FB-8A69-4266-9EC9-EDA4D538E989}"/>
    <cellStyle name="Calculation 3 4 3 5 6 3" xfId="13182" xr:uid="{DCB6FB25-105D-41A3-A1D0-C86A575F3979}"/>
    <cellStyle name="Calculation 3 4 3 5 7" xfId="13183" xr:uid="{0F36A8DB-CB82-4CBF-94C9-B17443EA4380}"/>
    <cellStyle name="Calculation 3 4 3 5 7 2" xfId="13184" xr:uid="{F81A776E-1C17-4C97-A2D6-8BF53B8722A2}"/>
    <cellStyle name="Calculation 3 4 3 5 7 3" xfId="13185" xr:uid="{02AF46A8-50B0-4381-964E-B129A26F3609}"/>
    <cellStyle name="Calculation 3 4 3 5 8" xfId="13186" xr:uid="{D63B0314-4148-4C26-9653-A07B406BCD0A}"/>
    <cellStyle name="Calculation 3 4 3 5 9" xfId="13187" xr:uid="{91049BB1-AC76-4EE5-B563-B4569BEADD0D}"/>
    <cellStyle name="Calculation 3 4 3 6" xfId="13188" xr:uid="{1D5BC662-BAC5-43D8-9C80-F22CE7C19DF4}"/>
    <cellStyle name="Calculation 3 4 3 6 2" xfId="13189" xr:uid="{E5A3DF7C-C374-46AD-B02F-5821B1A79036}"/>
    <cellStyle name="Calculation 3 4 3 6 3" xfId="13190" xr:uid="{A07AE0B4-1095-41F7-AA56-508BF36616B6}"/>
    <cellStyle name="Calculation 3 4 3 7" xfId="13191" xr:uid="{914B33E2-8635-4D2B-9DCC-5058F37B9E0E}"/>
    <cellStyle name="Calculation 3 4 3 7 2" xfId="13192" xr:uid="{3A97ADC7-2D16-4A7C-A068-8E4AD9D11E20}"/>
    <cellStyle name="Calculation 3 4 3 7 3" xfId="13193" xr:uid="{0CFE3D2D-2C96-4778-B82B-037CFAB119D3}"/>
    <cellStyle name="Calculation 3 4 3 8" xfId="13194" xr:uid="{67E4A28A-0E7D-414D-B12D-B4B9B74D3081}"/>
    <cellStyle name="Calculation 3 4 3 8 2" xfId="13195" xr:uid="{A5B1A8A4-4CC2-4B9B-A9A0-CCF56F9D5ECE}"/>
    <cellStyle name="Calculation 3 4 3 8 3" xfId="13196" xr:uid="{4A306185-FDC3-42B6-A903-E974A3E6085D}"/>
    <cellStyle name="Calculation 3 4 3 9" xfId="13197" xr:uid="{1773D61B-2235-43A9-B8B6-15DF09BDC425}"/>
    <cellStyle name="Calculation 3 4 3 9 2" xfId="13198" xr:uid="{52F7F91B-9BB0-4E8B-B40C-1CF7C419DFE2}"/>
    <cellStyle name="Calculation 3 4 3 9 3" xfId="13199" xr:uid="{EA06AEE8-CD32-4CBD-88C2-2135D1685B3F}"/>
    <cellStyle name="Calculation 3 4 4" xfId="13200" xr:uid="{2835DD4E-BE01-4790-94EE-86B3BDCDD7DC}"/>
    <cellStyle name="Calculation 3 4 4 10" xfId="44320" xr:uid="{85E35C0A-A209-40A7-9D67-CD92179F2BA5}"/>
    <cellStyle name="Calculation 3 4 4 2" xfId="13201" xr:uid="{34B3898A-8142-4F1A-B2AD-FCA04FB38A08}"/>
    <cellStyle name="Calculation 3 4 4 2 10" xfId="13202" xr:uid="{F0FBA571-C676-4B47-BC8C-6CFA741BFBBD}"/>
    <cellStyle name="Calculation 3 4 4 2 2" xfId="13203" xr:uid="{4A168695-597A-419F-A95C-E2885CBD89DF}"/>
    <cellStyle name="Calculation 3 4 4 2 2 2" xfId="13204" xr:uid="{31DEC8CD-480C-4C85-ABD1-DDE919CBDDCB}"/>
    <cellStyle name="Calculation 3 4 4 2 2 2 2" xfId="13205" xr:uid="{74A2C38B-D9A1-462A-B4DF-736B02CBF398}"/>
    <cellStyle name="Calculation 3 4 4 2 2 2 3" xfId="13206" xr:uid="{C8E377AA-E921-43B6-A6CF-B5EE6A237368}"/>
    <cellStyle name="Calculation 3 4 4 2 2 3" xfId="13207" xr:uid="{990FC7B7-E7FC-48A8-ADE6-7AAA411F2FAC}"/>
    <cellStyle name="Calculation 3 4 4 2 2 3 2" xfId="13208" xr:uid="{E517FE56-BC04-4660-8D47-CEE6A72F2CA9}"/>
    <cellStyle name="Calculation 3 4 4 2 2 3 3" xfId="13209" xr:uid="{3C0D07D9-BC23-4B3C-A5CC-B1FE9E362B13}"/>
    <cellStyle name="Calculation 3 4 4 2 2 4" xfId="13210" xr:uid="{F40A80BC-7FE8-49E2-B180-A26C3057A48D}"/>
    <cellStyle name="Calculation 3 4 4 2 2 4 2" xfId="13211" xr:uid="{068DF4EA-58FC-48BF-B861-D386D18EA252}"/>
    <cellStyle name="Calculation 3 4 4 2 2 4 3" xfId="13212" xr:uid="{DE7DCC22-EDE7-4337-9115-BE23BB01B8AF}"/>
    <cellStyle name="Calculation 3 4 4 2 2 5" xfId="13213" xr:uid="{12B9BCC4-F990-4F99-8B3C-17381C352173}"/>
    <cellStyle name="Calculation 3 4 4 2 2 5 2" xfId="13214" xr:uid="{A80B7644-AE5F-4B81-A575-57B09C2FB860}"/>
    <cellStyle name="Calculation 3 4 4 2 2 5 3" xfId="13215" xr:uid="{4DB3850A-63F0-4B86-9FFD-6AE7C151E094}"/>
    <cellStyle name="Calculation 3 4 4 2 2 6" xfId="13216" xr:uid="{333C4464-31C8-4240-A6C3-E1E7129E4EB2}"/>
    <cellStyle name="Calculation 3 4 4 2 2 6 2" xfId="13217" xr:uid="{3E3E450E-4167-46D5-8031-8D8505CE1503}"/>
    <cellStyle name="Calculation 3 4 4 2 2 6 3" xfId="13218" xr:uid="{1B005F74-101F-4527-9FC6-3FB1B91497D5}"/>
    <cellStyle name="Calculation 3 4 4 2 2 7" xfId="13219" xr:uid="{C15A84C1-A82C-47B5-BFEC-D645275C6880}"/>
    <cellStyle name="Calculation 3 4 4 2 2 7 2" xfId="13220" xr:uid="{B2A81B24-0BB6-4CA2-A536-0E9B42FC314E}"/>
    <cellStyle name="Calculation 3 4 4 2 2 7 3" xfId="13221" xr:uid="{98808E1A-3C29-4663-AA5E-7D9B62B064BF}"/>
    <cellStyle name="Calculation 3 4 4 2 2 8" xfId="13222" xr:uid="{26F819AC-6FFE-4049-A19C-6FB9FA36C936}"/>
    <cellStyle name="Calculation 3 4 4 2 2 9" xfId="13223" xr:uid="{341F4F33-9C71-487C-B643-335F9DA04757}"/>
    <cellStyle name="Calculation 3 4 4 2 3" xfId="13224" xr:uid="{0B159823-506E-4642-9267-3F6C86960173}"/>
    <cellStyle name="Calculation 3 4 4 2 3 2" xfId="13225" xr:uid="{A2D0EEEA-ED7D-4EA4-8803-450FDFA53DBF}"/>
    <cellStyle name="Calculation 3 4 4 2 3 3" xfId="13226" xr:uid="{E7AF53E6-9E88-416A-A9D5-F875910F1984}"/>
    <cellStyle name="Calculation 3 4 4 2 4" xfId="13227" xr:uid="{3FA39885-BE9A-4858-926D-E2B089980EC1}"/>
    <cellStyle name="Calculation 3 4 4 2 4 2" xfId="13228" xr:uid="{A878710E-3AA2-4DFD-90E5-993FED4D21D9}"/>
    <cellStyle name="Calculation 3 4 4 2 4 3" xfId="13229" xr:uid="{B112B663-0D0B-4405-89FA-87E9F25AFC19}"/>
    <cellStyle name="Calculation 3 4 4 2 5" xfId="13230" xr:uid="{57C83BF9-8E0B-441E-8E1D-18CA4AB5EBA4}"/>
    <cellStyle name="Calculation 3 4 4 2 5 2" xfId="13231" xr:uid="{CD9FFF3D-70CF-47DA-9CE3-56D9DFF3F3CF}"/>
    <cellStyle name="Calculation 3 4 4 2 5 3" xfId="13232" xr:uid="{D1A2BC98-FF70-4A99-B4BE-2D7CCAC014DC}"/>
    <cellStyle name="Calculation 3 4 4 2 6" xfId="13233" xr:uid="{488DD3F9-6ACB-497F-8B40-362DB5A626A8}"/>
    <cellStyle name="Calculation 3 4 4 2 6 2" xfId="13234" xr:uid="{9563C170-7F17-403C-90B4-35CD872FD48E}"/>
    <cellStyle name="Calculation 3 4 4 2 6 3" xfId="13235" xr:uid="{A33157F2-E57D-468B-8E30-BACD7FF4F7F8}"/>
    <cellStyle name="Calculation 3 4 4 2 7" xfId="13236" xr:uid="{AEF4B8E8-52EB-432A-8A62-D999914E9F00}"/>
    <cellStyle name="Calculation 3 4 4 2 7 2" xfId="13237" xr:uid="{53BD927A-39A5-43F0-A2FC-AA5CE77FA792}"/>
    <cellStyle name="Calculation 3 4 4 2 7 3" xfId="13238" xr:uid="{2B0F5411-64C2-4585-98E9-EB4C167ED36A}"/>
    <cellStyle name="Calculation 3 4 4 2 8" xfId="13239" xr:uid="{4E2A2360-DB43-4B26-9901-4733FB1850D7}"/>
    <cellStyle name="Calculation 3 4 4 2 8 2" xfId="13240" xr:uid="{7FACFEFF-D4C8-485B-A9B3-C30BE431B02D}"/>
    <cellStyle name="Calculation 3 4 4 2 8 3" xfId="13241" xr:uid="{1C48F82D-5EBD-4728-B257-B68798E6415E}"/>
    <cellStyle name="Calculation 3 4 4 2 9" xfId="13242" xr:uid="{69BC1AF8-AC9C-4D34-9672-36CFEEA7BFA4}"/>
    <cellStyle name="Calculation 3 4 4 3" xfId="13243" xr:uid="{DCE033BD-B021-454A-B050-47A4AAE0E2A6}"/>
    <cellStyle name="Calculation 3 4 4 3 10" xfId="13244" xr:uid="{326E1BC7-4B5A-4168-855A-BF4159AA3717}"/>
    <cellStyle name="Calculation 3 4 4 3 2" xfId="13245" xr:uid="{909568D6-1BE1-465F-AAF8-786D550227D6}"/>
    <cellStyle name="Calculation 3 4 4 3 2 2" xfId="13246" xr:uid="{89A173FA-F5EA-4D4A-9099-2729FB39F8D4}"/>
    <cellStyle name="Calculation 3 4 4 3 2 2 2" xfId="13247" xr:uid="{B94A870C-BEE4-452D-9BAF-DD8CC58C6848}"/>
    <cellStyle name="Calculation 3 4 4 3 2 2 3" xfId="13248" xr:uid="{3D7F45C0-8AF6-4E1A-8359-20A09E61DAB3}"/>
    <cellStyle name="Calculation 3 4 4 3 2 3" xfId="13249" xr:uid="{D00C295F-1ACB-4017-AD63-DAE25982EB0B}"/>
    <cellStyle name="Calculation 3 4 4 3 2 3 2" xfId="13250" xr:uid="{B01F6874-F165-458C-BDD0-D883718A3DBF}"/>
    <cellStyle name="Calculation 3 4 4 3 2 3 3" xfId="13251" xr:uid="{8A6147D0-4416-4718-BCBE-62630ECCFC5E}"/>
    <cellStyle name="Calculation 3 4 4 3 2 4" xfId="13252" xr:uid="{2AB91988-44C6-4491-ADC9-B0F209F453C0}"/>
    <cellStyle name="Calculation 3 4 4 3 2 4 2" xfId="13253" xr:uid="{C0BF55B7-2A9D-49B9-A00A-2BCA252BA659}"/>
    <cellStyle name="Calculation 3 4 4 3 2 4 3" xfId="13254" xr:uid="{C3AEBFC6-0815-4323-BA6D-CCE73B408C83}"/>
    <cellStyle name="Calculation 3 4 4 3 2 5" xfId="13255" xr:uid="{B52F5BAD-CAB5-449C-81EB-F88AD8ECECED}"/>
    <cellStyle name="Calculation 3 4 4 3 2 5 2" xfId="13256" xr:uid="{E4300666-E3FA-4B15-9B5E-B59BCA81A1A1}"/>
    <cellStyle name="Calculation 3 4 4 3 2 5 3" xfId="13257" xr:uid="{62DE8B6F-04B4-48B8-891D-CFF28A35E34B}"/>
    <cellStyle name="Calculation 3 4 4 3 2 6" xfId="13258" xr:uid="{9558F70D-0FCB-4E01-A048-9E725A61066C}"/>
    <cellStyle name="Calculation 3 4 4 3 2 6 2" xfId="13259" xr:uid="{08736C0C-0D6C-4B76-AAAF-295C5F704496}"/>
    <cellStyle name="Calculation 3 4 4 3 2 6 3" xfId="13260" xr:uid="{B7129BAB-DEFD-4BA0-8CB6-3FAC4193D061}"/>
    <cellStyle name="Calculation 3 4 4 3 2 7" xfId="13261" xr:uid="{95A4C780-92D6-4B7C-B06C-BB12BC182331}"/>
    <cellStyle name="Calculation 3 4 4 3 2 7 2" xfId="13262" xr:uid="{F997FF5B-7246-4110-8E94-575B6EB22FF2}"/>
    <cellStyle name="Calculation 3 4 4 3 2 7 3" xfId="13263" xr:uid="{A3F082A7-7517-411B-8720-F7BE73E31F9A}"/>
    <cellStyle name="Calculation 3 4 4 3 2 8" xfId="13264" xr:uid="{73A797AF-6CC5-4FE1-AB24-407354C6F395}"/>
    <cellStyle name="Calculation 3 4 4 3 2 9" xfId="13265" xr:uid="{5A319C0D-D400-4545-B0F0-3B3FBD8A9F4F}"/>
    <cellStyle name="Calculation 3 4 4 3 3" xfId="13266" xr:uid="{A695498E-8BEF-4A70-99BE-F5164BDA6113}"/>
    <cellStyle name="Calculation 3 4 4 3 3 2" xfId="13267" xr:uid="{8E5E991B-90EF-4DFE-B261-D162BEC8D77C}"/>
    <cellStyle name="Calculation 3 4 4 3 3 3" xfId="13268" xr:uid="{5984177C-6ABD-48DE-A243-80758A9E0571}"/>
    <cellStyle name="Calculation 3 4 4 3 4" xfId="13269" xr:uid="{4863C43C-657D-46E7-8D9D-F656F3E9EEBC}"/>
    <cellStyle name="Calculation 3 4 4 3 4 2" xfId="13270" xr:uid="{8BD6F6DA-5EF1-4802-AE64-F34E0DEF8150}"/>
    <cellStyle name="Calculation 3 4 4 3 4 3" xfId="13271" xr:uid="{748EC8DD-E909-417A-A7AF-841863496F0A}"/>
    <cellStyle name="Calculation 3 4 4 3 5" xfId="13272" xr:uid="{5B102CF5-2155-4D26-844D-29631A5798FD}"/>
    <cellStyle name="Calculation 3 4 4 3 5 2" xfId="13273" xr:uid="{73DB3B42-661A-4ED7-9285-7F895B2991C6}"/>
    <cellStyle name="Calculation 3 4 4 3 5 3" xfId="13274" xr:uid="{3FC13FCE-B732-45ED-9660-8D262932E978}"/>
    <cellStyle name="Calculation 3 4 4 3 6" xfId="13275" xr:uid="{0A48A371-18C7-4677-A322-991E96B6CA8A}"/>
    <cellStyle name="Calculation 3 4 4 3 6 2" xfId="13276" xr:uid="{A3BC152C-838F-487C-8083-5810EF78AC78}"/>
    <cellStyle name="Calculation 3 4 4 3 6 3" xfId="13277" xr:uid="{7D3B0D86-CD56-4452-9583-CF3BDBE91D82}"/>
    <cellStyle name="Calculation 3 4 4 3 7" xfId="13278" xr:uid="{6D1E9AB3-C3E3-4E02-8727-D19C879DF41C}"/>
    <cellStyle name="Calculation 3 4 4 3 7 2" xfId="13279" xr:uid="{EFCCAF61-D7FB-42E3-8042-B2C5AC05A20F}"/>
    <cellStyle name="Calculation 3 4 4 3 7 3" xfId="13280" xr:uid="{E8182D61-5FEA-4BDF-8678-88583CC7E2C2}"/>
    <cellStyle name="Calculation 3 4 4 3 8" xfId="13281" xr:uid="{D7060B90-D73B-4EB7-87E4-A1E3109D86B2}"/>
    <cellStyle name="Calculation 3 4 4 3 8 2" xfId="13282" xr:uid="{4C0E49BF-A0BC-4240-8C5D-D16270618B84}"/>
    <cellStyle name="Calculation 3 4 4 3 8 3" xfId="13283" xr:uid="{A3FD1C78-A4BF-4F12-BBE5-13D03DAFF7F4}"/>
    <cellStyle name="Calculation 3 4 4 3 9" xfId="13284" xr:uid="{AE1987BE-37DC-40A0-83C5-21CA97BF827D}"/>
    <cellStyle name="Calculation 3 4 4 4" xfId="13285" xr:uid="{EBAD9708-8D6C-432F-8148-A07A121417E7}"/>
    <cellStyle name="Calculation 3 4 4 4 10" xfId="13286" xr:uid="{29C8C5DE-E3C6-461C-9444-50B877AE528B}"/>
    <cellStyle name="Calculation 3 4 4 4 2" xfId="13287" xr:uid="{E99225D2-1DFA-40BB-A0DC-4CD58AAFA8B9}"/>
    <cellStyle name="Calculation 3 4 4 4 2 2" xfId="13288" xr:uid="{2A407B52-08A8-415D-B08B-3B0C56457277}"/>
    <cellStyle name="Calculation 3 4 4 4 2 2 2" xfId="13289" xr:uid="{AC991141-88F8-453F-99D3-D96F22731023}"/>
    <cellStyle name="Calculation 3 4 4 4 2 2 3" xfId="13290" xr:uid="{52AA836D-C9CC-446A-B9FF-D41363A195D6}"/>
    <cellStyle name="Calculation 3 4 4 4 2 3" xfId="13291" xr:uid="{3DA4BAAA-40AE-47EC-8D57-73DC3CCEDA0F}"/>
    <cellStyle name="Calculation 3 4 4 4 2 3 2" xfId="13292" xr:uid="{B963E066-4E82-48EC-9BF3-E5C8B2E032F3}"/>
    <cellStyle name="Calculation 3 4 4 4 2 3 3" xfId="13293" xr:uid="{0BB9405D-FA97-4CFD-8288-2E60320BBBBF}"/>
    <cellStyle name="Calculation 3 4 4 4 2 4" xfId="13294" xr:uid="{195D4F67-4598-4BAB-B111-30AAD98EBE20}"/>
    <cellStyle name="Calculation 3 4 4 4 2 4 2" xfId="13295" xr:uid="{41FC67B8-6EC0-4980-A716-CFFEA523A956}"/>
    <cellStyle name="Calculation 3 4 4 4 2 4 3" xfId="13296" xr:uid="{F9E8DB38-C874-4136-ACA8-CAC1C682C590}"/>
    <cellStyle name="Calculation 3 4 4 4 2 5" xfId="13297" xr:uid="{B4D2B9C3-ED1F-4184-A75E-01F82200134F}"/>
    <cellStyle name="Calculation 3 4 4 4 2 5 2" xfId="13298" xr:uid="{0C5D8DAF-45C1-4D1D-A065-B46D2E452AAB}"/>
    <cellStyle name="Calculation 3 4 4 4 2 5 3" xfId="13299" xr:uid="{9B79EA10-9C12-48DD-A3C8-5C77D917C902}"/>
    <cellStyle name="Calculation 3 4 4 4 2 6" xfId="13300" xr:uid="{068702F5-E119-469B-A625-9526741EB560}"/>
    <cellStyle name="Calculation 3 4 4 4 2 6 2" xfId="13301" xr:uid="{2E2A26EE-4CB3-41BD-B348-267AD2E08953}"/>
    <cellStyle name="Calculation 3 4 4 4 2 6 3" xfId="13302" xr:uid="{9F0699C1-BD33-4E9B-9890-327AF3642342}"/>
    <cellStyle name="Calculation 3 4 4 4 2 7" xfId="13303" xr:uid="{5105C6AB-963A-4B4E-A771-12BF75AE32CF}"/>
    <cellStyle name="Calculation 3 4 4 4 2 7 2" xfId="13304" xr:uid="{D78F36D0-3175-4324-8194-50E204A7337A}"/>
    <cellStyle name="Calculation 3 4 4 4 2 7 3" xfId="13305" xr:uid="{AD096E2F-412D-4FDA-9622-9BBC003FF6FD}"/>
    <cellStyle name="Calculation 3 4 4 4 2 8" xfId="13306" xr:uid="{0DABD2E8-BAD1-462D-AE16-35DDAEC93CFC}"/>
    <cellStyle name="Calculation 3 4 4 4 2 9" xfId="13307" xr:uid="{06D40031-8BB7-493F-A924-06147463721E}"/>
    <cellStyle name="Calculation 3 4 4 4 3" xfId="13308" xr:uid="{B72B8DA9-EEAB-4F85-BE69-9E10277E8AA7}"/>
    <cellStyle name="Calculation 3 4 4 4 3 2" xfId="13309" xr:uid="{F9CA0D15-165F-4FFC-8432-D12A8D78901D}"/>
    <cellStyle name="Calculation 3 4 4 4 3 3" xfId="13310" xr:uid="{CFC0C96E-7962-4964-A4D7-78F8646C8D6A}"/>
    <cellStyle name="Calculation 3 4 4 4 4" xfId="13311" xr:uid="{6AA20587-B246-4EE1-8727-F4CFC80DC14F}"/>
    <cellStyle name="Calculation 3 4 4 4 4 2" xfId="13312" xr:uid="{6C744333-F16A-4A67-BD37-859D2A7C6ED4}"/>
    <cellStyle name="Calculation 3 4 4 4 4 3" xfId="13313" xr:uid="{5D33EBAC-5A72-462C-9E60-CCA9D5D7549A}"/>
    <cellStyle name="Calculation 3 4 4 4 5" xfId="13314" xr:uid="{4BF4A858-219E-4774-A4C3-A8E00DE2401E}"/>
    <cellStyle name="Calculation 3 4 4 4 5 2" xfId="13315" xr:uid="{FD4F562A-A672-462A-945D-42A7CA2B6491}"/>
    <cellStyle name="Calculation 3 4 4 4 5 3" xfId="13316" xr:uid="{9DBCED8D-1AF0-49CE-8BD3-78E37CE1E3AE}"/>
    <cellStyle name="Calculation 3 4 4 4 6" xfId="13317" xr:uid="{C674E75A-5C72-418E-BCA4-241CA61575F6}"/>
    <cellStyle name="Calculation 3 4 4 4 6 2" xfId="13318" xr:uid="{C7B19EC9-C75C-43A0-AD4E-7EC80793D88C}"/>
    <cellStyle name="Calculation 3 4 4 4 6 3" xfId="13319" xr:uid="{3993758D-9DDC-4796-8673-455C09DFC023}"/>
    <cellStyle name="Calculation 3 4 4 4 7" xfId="13320" xr:uid="{CFA2F8F8-65BC-4F8C-A2C3-30B01F6CD0A4}"/>
    <cellStyle name="Calculation 3 4 4 4 7 2" xfId="13321" xr:uid="{A4466DA9-79E4-4AE8-B4A9-64A5B46F5100}"/>
    <cellStyle name="Calculation 3 4 4 4 7 3" xfId="13322" xr:uid="{E2F81A52-BCBE-4300-A4BB-656D12767AB0}"/>
    <cellStyle name="Calculation 3 4 4 4 8" xfId="13323" xr:uid="{3E616E1F-EEED-4A47-8356-2851471B5BD0}"/>
    <cellStyle name="Calculation 3 4 4 4 8 2" xfId="13324" xr:uid="{A1049FB8-3443-4F05-8E69-DB8A6F8D38B8}"/>
    <cellStyle name="Calculation 3 4 4 4 8 3" xfId="13325" xr:uid="{CDEDF558-AC42-4C78-B572-3C537CF3F68D}"/>
    <cellStyle name="Calculation 3 4 4 4 9" xfId="13326" xr:uid="{880AAB05-5252-4E23-B815-720638729F60}"/>
    <cellStyle name="Calculation 3 4 4 5" xfId="13327" xr:uid="{62E353E4-78E9-45C3-90D0-B20B3C54FB27}"/>
    <cellStyle name="Calculation 3 4 4 5 2" xfId="13328" xr:uid="{3609F97B-45BD-47D6-8A95-68813E94E583}"/>
    <cellStyle name="Calculation 3 4 4 5 2 2" xfId="13329" xr:uid="{13373FF0-8DE2-4EC7-8B7C-430A6D0CC873}"/>
    <cellStyle name="Calculation 3 4 4 5 2 3" xfId="13330" xr:uid="{C7E44080-736E-4E4C-89F2-471D3812D248}"/>
    <cellStyle name="Calculation 3 4 4 5 3" xfId="13331" xr:uid="{4334CB94-A5E3-4FFE-8EBC-4DBCD41CF14F}"/>
    <cellStyle name="Calculation 3 4 4 5 3 2" xfId="13332" xr:uid="{B940C449-30F8-4E5F-86DF-6831D8C95767}"/>
    <cellStyle name="Calculation 3 4 4 5 3 3" xfId="13333" xr:uid="{9934BAD9-9A31-4237-8670-C388FA2BD47D}"/>
    <cellStyle name="Calculation 3 4 4 5 4" xfId="13334" xr:uid="{FB398BF2-7BD3-458C-975F-5F0C6339BD63}"/>
    <cellStyle name="Calculation 3 4 4 5 4 2" xfId="13335" xr:uid="{17AD56EA-0F79-4ED2-B72C-EE2D81A47012}"/>
    <cellStyle name="Calculation 3 4 4 5 4 3" xfId="13336" xr:uid="{01BAE61B-050A-41A1-AA81-D7A282418B00}"/>
    <cellStyle name="Calculation 3 4 4 5 5" xfId="13337" xr:uid="{6442646B-CC33-4680-BADE-956F0FCD712D}"/>
    <cellStyle name="Calculation 3 4 4 5 5 2" xfId="13338" xr:uid="{1BD95C0F-266E-49C3-B7FA-580BD355E9EE}"/>
    <cellStyle name="Calculation 3 4 4 5 5 3" xfId="13339" xr:uid="{C806DC42-0723-4B30-928F-B7394145219E}"/>
    <cellStyle name="Calculation 3 4 4 5 6" xfId="13340" xr:uid="{A6EB2439-9822-4CAA-9F80-C0BCBD1F3231}"/>
    <cellStyle name="Calculation 3 4 4 5 6 2" xfId="13341" xr:uid="{853F92BD-6107-485C-BC5C-C7C22CC83FAD}"/>
    <cellStyle name="Calculation 3 4 4 5 6 3" xfId="13342" xr:uid="{A010807F-421B-4805-A9FE-F629494EB433}"/>
    <cellStyle name="Calculation 3 4 4 5 7" xfId="13343" xr:uid="{A6EEBABE-EB3E-44DD-9F50-8C4564F4007D}"/>
    <cellStyle name="Calculation 3 4 4 5 7 2" xfId="13344" xr:uid="{AFD3D605-4F5A-4A13-82F0-3FC973B4C76F}"/>
    <cellStyle name="Calculation 3 4 4 5 7 3" xfId="13345" xr:uid="{CC0E6219-BB04-48E4-8400-AE961D5123C0}"/>
    <cellStyle name="Calculation 3 4 4 5 8" xfId="13346" xr:uid="{32149CE1-8D83-4974-AFB5-F0AB7DF44A17}"/>
    <cellStyle name="Calculation 3 4 4 5 9" xfId="13347" xr:uid="{63A296A1-D773-4869-836E-D987B736E31B}"/>
    <cellStyle name="Calculation 3 4 4 6" xfId="13348" xr:uid="{3B131352-BA6D-4AC8-8CFA-89E008CFEE2B}"/>
    <cellStyle name="Calculation 3 4 4 6 2" xfId="13349" xr:uid="{D5501210-7D76-4E56-BE80-4BF01E152FDD}"/>
    <cellStyle name="Calculation 3 4 4 6 3" xfId="13350" xr:uid="{E0547666-D980-4567-9ED2-D8F81171DD9F}"/>
    <cellStyle name="Calculation 3 4 4 7" xfId="13351" xr:uid="{76918A4A-0AD9-4BD1-85AA-3BD5286BBDFB}"/>
    <cellStyle name="Calculation 3 4 4 7 2" xfId="13352" xr:uid="{52595931-D919-4473-BDAF-5A5C2E312531}"/>
    <cellStyle name="Calculation 3 4 4 7 3" xfId="13353" xr:uid="{0B37BFA9-3DE3-4B1C-8DB7-A45C68B16FE9}"/>
    <cellStyle name="Calculation 3 4 4 8" xfId="13354" xr:uid="{7AEF6A37-31E0-4E37-B091-579475D6A372}"/>
    <cellStyle name="Calculation 3 4 4 8 2" xfId="13355" xr:uid="{95C05568-A316-45D9-BBF9-B82E467D2825}"/>
    <cellStyle name="Calculation 3 4 4 8 3" xfId="13356" xr:uid="{92B45441-7D1F-4B11-B825-25D5F719CBCA}"/>
    <cellStyle name="Calculation 3 4 4 9" xfId="13357" xr:uid="{7A98C228-D3E6-455D-B74C-D4C4C3559F2A}"/>
    <cellStyle name="Calculation 3 4 4 9 2" xfId="13358" xr:uid="{56128EC7-99E6-4084-A20C-D4EDDE81EFDE}"/>
    <cellStyle name="Calculation 3 4 4 9 3" xfId="13359" xr:uid="{0FF8974B-9F53-4BB4-852A-533F3EA065E5}"/>
    <cellStyle name="Calculation 3 4 5" xfId="13360" xr:uid="{91309EDA-96C8-4CAE-B92B-E2ABBDAD9661}"/>
    <cellStyle name="Calculation 3 4 5 10" xfId="44321" xr:uid="{42498FF8-CF66-456F-A9C3-8B85C3E145BA}"/>
    <cellStyle name="Calculation 3 4 5 2" xfId="13361" xr:uid="{CE21D382-D6E8-4A42-8F48-1014A31C1275}"/>
    <cellStyle name="Calculation 3 4 5 2 10" xfId="13362" xr:uid="{B079A3FF-A0DA-4077-932C-B3BCC1D953AD}"/>
    <cellStyle name="Calculation 3 4 5 2 2" xfId="13363" xr:uid="{7CC561E4-E20A-4589-9E06-46BFEC6B5D28}"/>
    <cellStyle name="Calculation 3 4 5 2 2 2" xfId="13364" xr:uid="{CFCEB941-8337-4888-A557-9219D605257D}"/>
    <cellStyle name="Calculation 3 4 5 2 2 2 2" xfId="13365" xr:uid="{7BB71D90-EB4D-426E-985A-F01E7F67F4AD}"/>
    <cellStyle name="Calculation 3 4 5 2 2 2 3" xfId="13366" xr:uid="{6FA7BF34-6C05-4905-8E37-D12B9AD55AB8}"/>
    <cellStyle name="Calculation 3 4 5 2 2 3" xfId="13367" xr:uid="{2ED54C44-968A-447B-A26D-F751AF4A2C76}"/>
    <cellStyle name="Calculation 3 4 5 2 2 3 2" xfId="13368" xr:uid="{FF26F533-ADDE-4E4F-893A-2C58CFE88A2E}"/>
    <cellStyle name="Calculation 3 4 5 2 2 3 3" xfId="13369" xr:uid="{46C6A228-3A1C-4F87-A698-C0B15224CA13}"/>
    <cellStyle name="Calculation 3 4 5 2 2 4" xfId="13370" xr:uid="{643C57AB-CF0C-4142-8A8C-8671DB58D9FB}"/>
    <cellStyle name="Calculation 3 4 5 2 2 4 2" xfId="13371" xr:uid="{DCDDE841-2AF1-4EB1-B442-EFBDC027F9E7}"/>
    <cellStyle name="Calculation 3 4 5 2 2 4 3" xfId="13372" xr:uid="{83411AD2-B51E-47DD-8321-B649395A5AC4}"/>
    <cellStyle name="Calculation 3 4 5 2 2 5" xfId="13373" xr:uid="{2E69CEF7-833A-4375-9F81-469D9C4395F5}"/>
    <cellStyle name="Calculation 3 4 5 2 2 5 2" xfId="13374" xr:uid="{055BB3EF-4DCE-44C9-87A1-4D04EC8ABB40}"/>
    <cellStyle name="Calculation 3 4 5 2 2 5 3" xfId="13375" xr:uid="{A99EACAC-2592-46B8-8336-C52EF4B20211}"/>
    <cellStyle name="Calculation 3 4 5 2 2 6" xfId="13376" xr:uid="{1170B777-D40E-421E-BD6F-441DEB325F8A}"/>
    <cellStyle name="Calculation 3 4 5 2 2 6 2" xfId="13377" xr:uid="{0DC0A950-6C09-4441-AA89-C9F31AB7FB08}"/>
    <cellStyle name="Calculation 3 4 5 2 2 6 3" xfId="13378" xr:uid="{351E7E71-50DF-4E82-95B2-0D2ADDE471AA}"/>
    <cellStyle name="Calculation 3 4 5 2 2 7" xfId="13379" xr:uid="{E455C3E0-C278-410C-A50B-05EB24FD2E82}"/>
    <cellStyle name="Calculation 3 4 5 2 2 7 2" xfId="13380" xr:uid="{1C6A96D3-9CF6-4745-A507-FDE45F6E1EC1}"/>
    <cellStyle name="Calculation 3 4 5 2 2 7 3" xfId="13381" xr:uid="{7222FC61-2A3E-462B-8CC6-9C9604B45E4B}"/>
    <cellStyle name="Calculation 3 4 5 2 2 8" xfId="13382" xr:uid="{C6EF71AD-27E7-4FF8-B14D-DE6F1EC7238A}"/>
    <cellStyle name="Calculation 3 4 5 2 2 9" xfId="13383" xr:uid="{D2910B75-E615-493E-BABC-DFCC25C56742}"/>
    <cellStyle name="Calculation 3 4 5 2 3" xfId="13384" xr:uid="{530FD7AD-46F4-474C-84F6-EA8427EFA656}"/>
    <cellStyle name="Calculation 3 4 5 2 3 2" xfId="13385" xr:uid="{355DDB87-0CAB-4E90-B7EE-3D1CF2B765A6}"/>
    <cellStyle name="Calculation 3 4 5 2 3 3" xfId="13386" xr:uid="{B9D11AC3-203E-4E78-A95B-F0781D63B002}"/>
    <cellStyle name="Calculation 3 4 5 2 4" xfId="13387" xr:uid="{8C07549D-FD99-4DB7-AD9F-E4C7909012BB}"/>
    <cellStyle name="Calculation 3 4 5 2 4 2" xfId="13388" xr:uid="{91E3F887-2124-42F9-9638-A2DFD4133B5B}"/>
    <cellStyle name="Calculation 3 4 5 2 4 3" xfId="13389" xr:uid="{608BEC4E-31A4-4A64-9CD7-B4EE38EE339E}"/>
    <cellStyle name="Calculation 3 4 5 2 5" xfId="13390" xr:uid="{FFDAA665-3B5D-4E07-B707-E465CA77789B}"/>
    <cellStyle name="Calculation 3 4 5 2 5 2" xfId="13391" xr:uid="{E6A237B2-9615-4ECF-A921-2B9C77A1F626}"/>
    <cellStyle name="Calculation 3 4 5 2 5 3" xfId="13392" xr:uid="{C227F99F-BABE-4D45-99E5-0D22F531C2D1}"/>
    <cellStyle name="Calculation 3 4 5 2 6" xfId="13393" xr:uid="{9B943520-C08D-476B-80A5-573B95A58CDD}"/>
    <cellStyle name="Calculation 3 4 5 2 6 2" xfId="13394" xr:uid="{02CFA6D1-A742-44A7-A189-CB93B5DAE8C5}"/>
    <cellStyle name="Calculation 3 4 5 2 6 3" xfId="13395" xr:uid="{E49F2D6B-1D76-4B59-8A57-AFD375222925}"/>
    <cellStyle name="Calculation 3 4 5 2 7" xfId="13396" xr:uid="{09102283-918D-4298-882A-CCF900696ADC}"/>
    <cellStyle name="Calculation 3 4 5 2 7 2" xfId="13397" xr:uid="{3220F02C-6EE9-4F20-85FC-74440A68C72B}"/>
    <cellStyle name="Calculation 3 4 5 2 7 3" xfId="13398" xr:uid="{F80800CF-DEEF-4FA5-B02F-7BBFB65D3E29}"/>
    <cellStyle name="Calculation 3 4 5 2 8" xfId="13399" xr:uid="{AF160A74-BF2C-4C32-B82E-A91C256FF2A2}"/>
    <cellStyle name="Calculation 3 4 5 2 8 2" xfId="13400" xr:uid="{6472D60E-68DF-4876-9818-5D2B53AD2368}"/>
    <cellStyle name="Calculation 3 4 5 2 8 3" xfId="13401" xr:uid="{19E5CEB8-6A85-423C-BC58-07963FD994DF}"/>
    <cellStyle name="Calculation 3 4 5 2 9" xfId="13402" xr:uid="{C0FB4C99-A47B-46D2-A878-F7E7B7224CD0}"/>
    <cellStyle name="Calculation 3 4 5 3" xfId="13403" xr:uid="{7F74A604-603F-471A-908F-AF06D9F3DD4F}"/>
    <cellStyle name="Calculation 3 4 5 3 10" xfId="13404" xr:uid="{A1D3A075-57AE-4BEB-9050-E106EE55FA46}"/>
    <cellStyle name="Calculation 3 4 5 3 2" xfId="13405" xr:uid="{4FAD557F-8BEE-433A-AD49-4C8001FD5C4C}"/>
    <cellStyle name="Calculation 3 4 5 3 2 2" xfId="13406" xr:uid="{19A6F384-F6F3-49C0-BA3A-E27070760C95}"/>
    <cellStyle name="Calculation 3 4 5 3 2 2 2" xfId="13407" xr:uid="{84303B3E-53DC-4886-B927-E48D67A86132}"/>
    <cellStyle name="Calculation 3 4 5 3 2 2 3" xfId="13408" xr:uid="{E7620095-9A17-4F57-91AD-773C3DA40042}"/>
    <cellStyle name="Calculation 3 4 5 3 2 3" xfId="13409" xr:uid="{92CBBC20-1388-4353-8587-1003A83A98FE}"/>
    <cellStyle name="Calculation 3 4 5 3 2 3 2" xfId="13410" xr:uid="{D080C4BF-A388-4F0F-97A1-939735F2015E}"/>
    <cellStyle name="Calculation 3 4 5 3 2 3 3" xfId="13411" xr:uid="{EDD9AF12-844A-43E0-8BFF-1DA80721F20C}"/>
    <cellStyle name="Calculation 3 4 5 3 2 4" xfId="13412" xr:uid="{E9877AE3-2BAC-4B5D-8589-CABA7B47FD86}"/>
    <cellStyle name="Calculation 3 4 5 3 2 4 2" xfId="13413" xr:uid="{0A48DDFF-E3CC-4AD8-944E-5FD78D9A9B3E}"/>
    <cellStyle name="Calculation 3 4 5 3 2 4 3" xfId="13414" xr:uid="{36835A21-CE39-4ABE-A387-B82C6992A1E1}"/>
    <cellStyle name="Calculation 3 4 5 3 2 5" xfId="13415" xr:uid="{F29101C7-0174-43D1-9AC2-AA171ABE0696}"/>
    <cellStyle name="Calculation 3 4 5 3 2 5 2" xfId="13416" xr:uid="{0122CA83-0ECE-4C0C-8442-E60BEFD60108}"/>
    <cellStyle name="Calculation 3 4 5 3 2 5 3" xfId="13417" xr:uid="{02DC5EC4-AD27-425B-8E53-91FF611A862F}"/>
    <cellStyle name="Calculation 3 4 5 3 2 6" xfId="13418" xr:uid="{841F02AE-0E08-47E2-B583-21CA3EEA01CB}"/>
    <cellStyle name="Calculation 3 4 5 3 2 6 2" xfId="13419" xr:uid="{8727EA7B-7B76-4F5E-9B53-A2A6A17F07B3}"/>
    <cellStyle name="Calculation 3 4 5 3 2 6 3" xfId="13420" xr:uid="{8958D22B-4B2F-48DF-9542-9DFDA6171905}"/>
    <cellStyle name="Calculation 3 4 5 3 2 7" xfId="13421" xr:uid="{F7F87A40-F4A9-4B56-A958-312F5216F720}"/>
    <cellStyle name="Calculation 3 4 5 3 2 7 2" xfId="13422" xr:uid="{6FE97B5D-2F96-4FA3-B36E-2F9A460153B6}"/>
    <cellStyle name="Calculation 3 4 5 3 2 7 3" xfId="13423" xr:uid="{F83F8EB8-264A-439E-9698-51EB4C64D36F}"/>
    <cellStyle name="Calculation 3 4 5 3 2 8" xfId="13424" xr:uid="{B24BF2B8-AB00-4FE7-A60A-8C37ADADB863}"/>
    <cellStyle name="Calculation 3 4 5 3 2 9" xfId="13425" xr:uid="{744CCD8C-D88C-443E-A2A4-D97C8A235250}"/>
    <cellStyle name="Calculation 3 4 5 3 3" xfId="13426" xr:uid="{F3EEBF29-1656-4199-9E2C-CD40F70C58EE}"/>
    <cellStyle name="Calculation 3 4 5 3 3 2" xfId="13427" xr:uid="{419E11EA-9ABF-411B-ADC6-782A94470E05}"/>
    <cellStyle name="Calculation 3 4 5 3 3 3" xfId="13428" xr:uid="{1C2085E0-78A1-4E8D-9562-2CAE15A1E96C}"/>
    <cellStyle name="Calculation 3 4 5 3 4" xfId="13429" xr:uid="{A2171A63-C9B8-44D5-A2BF-38BFFE00559D}"/>
    <cellStyle name="Calculation 3 4 5 3 4 2" xfId="13430" xr:uid="{2EC37D75-062E-4118-8747-C1F99284A5E1}"/>
    <cellStyle name="Calculation 3 4 5 3 4 3" xfId="13431" xr:uid="{6D50F27D-590B-40F0-B999-64FA4C9B91CC}"/>
    <cellStyle name="Calculation 3 4 5 3 5" xfId="13432" xr:uid="{437A225A-CBFF-4B88-93B7-8CBDBBA2F1C4}"/>
    <cellStyle name="Calculation 3 4 5 3 5 2" xfId="13433" xr:uid="{5CE27393-A283-4B0B-9696-F1AADCC521F9}"/>
    <cellStyle name="Calculation 3 4 5 3 5 3" xfId="13434" xr:uid="{C4CAB753-447A-431D-A0D9-E4E76B8EF229}"/>
    <cellStyle name="Calculation 3 4 5 3 6" xfId="13435" xr:uid="{1449F345-9E0B-4A54-B795-579FF8102A99}"/>
    <cellStyle name="Calculation 3 4 5 3 6 2" xfId="13436" xr:uid="{26C8DFE6-DE26-447A-B6B3-91ADAE6B8278}"/>
    <cellStyle name="Calculation 3 4 5 3 6 3" xfId="13437" xr:uid="{D8583E60-B5A7-41C9-8E5B-9D38B2AEC986}"/>
    <cellStyle name="Calculation 3 4 5 3 7" xfId="13438" xr:uid="{89C988B6-4278-4580-B8CF-75717EFA3717}"/>
    <cellStyle name="Calculation 3 4 5 3 7 2" xfId="13439" xr:uid="{09137C3A-21C8-46DC-B67E-E3C9070BB4C6}"/>
    <cellStyle name="Calculation 3 4 5 3 7 3" xfId="13440" xr:uid="{A5BEA454-D57B-48EF-9950-770ACB2D9C28}"/>
    <cellStyle name="Calculation 3 4 5 3 8" xfId="13441" xr:uid="{4633CC60-2E44-4FEF-8478-C51D133B0835}"/>
    <cellStyle name="Calculation 3 4 5 3 8 2" xfId="13442" xr:uid="{0766A1CF-A682-4176-8BD8-5F7A7B82C853}"/>
    <cellStyle name="Calculation 3 4 5 3 8 3" xfId="13443" xr:uid="{E28A4491-BBFB-47ED-AA20-2C8151F50A52}"/>
    <cellStyle name="Calculation 3 4 5 3 9" xfId="13444" xr:uid="{32249609-098A-4048-A34B-DF515E6482E9}"/>
    <cellStyle name="Calculation 3 4 5 4" xfId="13445" xr:uid="{0C80A76D-C7F1-47FB-A320-6341DF88B39B}"/>
    <cellStyle name="Calculation 3 4 5 4 10" xfId="13446" xr:uid="{431762CE-A033-41C7-8408-35A6000964A4}"/>
    <cellStyle name="Calculation 3 4 5 4 2" xfId="13447" xr:uid="{7CB251D0-E24D-4090-9058-A491B2BD2775}"/>
    <cellStyle name="Calculation 3 4 5 4 2 2" xfId="13448" xr:uid="{59FBF4DB-39CC-4E20-8CCF-5BAEAE2039E6}"/>
    <cellStyle name="Calculation 3 4 5 4 2 2 2" xfId="13449" xr:uid="{71169B52-C009-4A18-A408-A79FB740A36A}"/>
    <cellStyle name="Calculation 3 4 5 4 2 2 3" xfId="13450" xr:uid="{A48A3789-5FE0-4DAC-856B-B76112EE9374}"/>
    <cellStyle name="Calculation 3 4 5 4 2 3" xfId="13451" xr:uid="{F0134A12-8D7B-4FA8-A523-E45B90C70593}"/>
    <cellStyle name="Calculation 3 4 5 4 2 3 2" xfId="13452" xr:uid="{D13E4F2C-CE48-4218-B076-78CEEAD30852}"/>
    <cellStyle name="Calculation 3 4 5 4 2 3 3" xfId="13453" xr:uid="{2A849F42-86FB-4AEC-AEB2-D1C2C3EA4441}"/>
    <cellStyle name="Calculation 3 4 5 4 2 4" xfId="13454" xr:uid="{231B6AA2-1597-4727-B087-D72C62749453}"/>
    <cellStyle name="Calculation 3 4 5 4 2 4 2" xfId="13455" xr:uid="{A745AC3A-6D18-4C15-A157-F5EA79702D8F}"/>
    <cellStyle name="Calculation 3 4 5 4 2 4 3" xfId="13456" xr:uid="{0482F857-1300-4B17-A700-671F6630B5CB}"/>
    <cellStyle name="Calculation 3 4 5 4 2 5" xfId="13457" xr:uid="{083565C7-832D-4353-930E-6B1FEEDA8FAD}"/>
    <cellStyle name="Calculation 3 4 5 4 2 5 2" xfId="13458" xr:uid="{4955DBE7-B100-41A9-AE68-95FC70A247AE}"/>
    <cellStyle name="Calculation 3 4 5 4 2 5 3" xfId="13459" xr:uid="{138A0105-E638-4460-B12E-83A3F561A752}"/>
    <cellStyle name="Calculation 3 4 5 4 2 6" xfId="13460" xr:uid="{D0BD1768-7691-4320-BDF1-DA8ECF798E90}"/>
    <cellStyle name="Calculation 3 4 5 4 2 6 2" xfId="13461" xr:uid="{0D52824C-692B-4C65-9A4F-3B53297623E5}"/>
    <cellStyle name="Calculation 3 4 5 4 2 6 3" xfId="13462" xr:uid="{870A5044-B348-4D5F-AD66-D1D4E84DD8A8}"/>
    <cellStyle name="Calculation 3 4 5 4 2 7" xfId="13463" xr:uid="{C9E81D66-CF8F-4E62-8FB1-DAD808DE5F8C}"/>
    <cellStyle name="Calculation 3 4 5 4 2 7 2" xfId="13464" xr:uid="{F2200D42-1316-4A77-BDDD-3C653DD5EFC4}"/>
    <cellStyle name="Calculation 3 4 5 4 2 7 3" xfId="13465" xr:uid="{F1FE5F27-DECF-409F-BB14-FE51B8EC0162}"/>
    <cellStyle name="Calculation 3 4 5 4 2 8" xfId="13466" xr:uid="{6E6C42F1-6168-408D-B1A0-E8588F39D6B5}"/>
    <cellStyle name="Calculation 3 4 5 4 2 9" xfId="13467" xr:uid="{3E2B5859-CB3A-4B5C-9836-CB4C35126AA8}"/>
    <cellStyle name="Calculation 3 4 5 4 3" xfId="13468" xr:uid="{294F05C3-6102-4E36-A1C8-C0118F626684}"/>
    <cellStyle name="Calculation 3 4 5 4 3 2" xfId="13469" xr:uid="{9BCEADA2-ADC2-4FD0-BF35-5DA1BF9E3E34}"/>
    <cellStyle name="Calculation 3 4 5 4 3 3" xfId="13470" xr:uid="{298F10FC-00AE-46FC-84B4-10D8FB111BC3}"/>
    <cellStyle name="Calculation 3 4 5 4 4" xfId="13471" xr:uid="{59AE1F6F-F813-4A3C-AA2F-0EFA9E2E6C6E}"/>
    <cellStyle name="Calculation 3 4 5 4 4 2" xfId="13472" xr:uid="{98CC5B67-9FDD-4E28-9A9D-6FA0BA4B0359}"/>
    <cellStyle name="Calculation 3 4 5 4 4 3" xfId="13473" xr:uid="{0611CFFA-7CAE-4760-AA3E-12E8257AF405}"/>
    <cellStyle name="Calculation 3 4 5 4 5" xfId="13474" xr:uid="{4DCB3664-EFFB-4777-8CB9-FA98B18E3233}"/>
    <cellStyle name="Calculation 3 4 5 4 5 2" xfId="13475" xr:uid="{4EA383B3-7186-4C83-AF61-D3F0CF6125E2}"/>
    <cellStyle name="Calculation 3 4 5 4 5 3" xfId="13476" xr:uid="{E8F73FA9-DED0-4718-979A-202F451391E1}"/>
    <cellStyle name="Calculation 3 4 5 4 6" xfId="13477" xr:uid="{16611699-9F30-4F24-A1E0-0E425B53E331}"/>
    <cellStyle name="Calculation 3 4 5 4 6 2" xfId="13478" xr:uid="{2540E0FD-BD55-4906-BB71-10534B226D43}"/>
    <cellStyle name="Calculation 3 4 5 4 6 3" xfId="13479" xr:uid="{C2FF6382-CB18-42A0-8CC8-4CF6FA4ED32A}"/>
    <cellStyle name="Calculation 3 4 5 4 7" xfId="13480" xr:uid="{9ED2CEE6-9C5C-4444-9880-A9061824C33C}"/>
    <cellStyle name="Calculation 3 4 5 4 7 2" xfId="13481" xr:uid="{41A679A1-8C79-43B7-92D3-37B5A1CDD468}"/>
    <cellStyle name="Calculation 3 4 5 4 7 3" xfId="13482" xr:uid="{3B72F019-C7D7-4778-A284-FD0C24A12B25}"/>
    <cellStyle name="Calculation 3 4 5 4 8" xfId="13483" xr:uid="{7376B6CD-E80B-4F61-AA4A-0B1A56CAE1CE}"/>
    <cellStyle name="Calculation 3 4 5 4 8 2" xfId="13484" xr:uid="{0F741DD2-C3A4-4F27-8E51-B01CBB85C758}"/>
    <cellStyle name="Calculation 3 4 5 4 8 3" xfId="13485" xr:uid="{1A0A7F39-AD21-4F74-8062-06F6DDEB0E3D}"/>
    <cellStyle name="Calculation 3 4 5 4 9" xfId="13486" xr:uid="{07C9EC0F-6AFB-42EE-9067-CB4C268A8D5F}"/>
    <cellStyle name="Calculation 3 4 5 5" xfId="13487" xr:uid="{93DD6AE7-E21D-4701-9B79-30E1D58BA021}"/>
    <cellStyle name="Calculation 3 4 5 5 2" xfId="13488" xr:uid="{9A87E018-E22F-4921-88EC-C09AE2D5B813}"/>
    <cellStyle name="Calculation 3 4 5 5 2 2" xfId="13489" xr:uid="{4A7B9182-4F10-461D-AAE9-17754959708B}"/>
    <cellStyle name="Calculation 3 4 5 5 2 3" xfId="13490" xr:uid="{08D57447-1F30-4C29-A7C2-E5E4C2E61D16}"/>
    <cellStyle name="Calculation 3 4 5 5 3" xfId="13491" xr:uid="{B39A53AC-196C-4B97-AAE4-22ACE2BBCC9F}"/>
    <cellStyle name="Calculation 3 4 5 5 3 2" xfId="13492" xr:uid="{4A97B30D-67F0-4527-A8E6-358424D16D04}"/>
    <cellStyle name="Calculation 3 4 5 5 3 3" xfId="13493" xr:uid="{64AE713A-3971-4501-B14F-220D7F344FD9}"/>
    <cellStyle name="Calculation 3 4 5 5 4" xfId="13494" xr:uid="{2C49AB63-EA62-46D2-8290-A2C1F4C5E615}"/>
    <cellStyle name="Calculation 3 4 5 5 4 2" xfId="13495" xr:uid="{D3222D07-3EF6-444C-9562-5E7D6B7327D3}"/>
    <cellStyle name="Calculation 3 4 5 5 4 3" xfId="13496" xr:uid="{8B048CA9-4769-4D5B-A737-33898AF40C3F}"/>
    <cellStyle name="Calculation 3 4 5 5 5" xfId="13497" xr:uid="{7598BF8C-20FF-4901-A02B-27C95F2EFBEB}"/>
    <cellStyle name="Calculation 3 4 5 5 5 2" xfId="13498" xr:uid="{8D511A17-4EDC-477F-B9EC-A5B2E9DC3750}"/>
    <cellStyle name="Calculation 3 4 5 5 5 3" xfId="13499" xr:uid="{EB86E76C-D4FD-4E57-A954-025C3A35A416}"/>
    <cellStyle name="Calculation 3 4 5 5 6" xfId="13500" xr:uid="{C4999B7F-C0B3-49D2-8E44-458C653E84CE}"/>
    <cellStyle name="Calculation 3 4 5 5 6 2" xfId="13501" xr:uid="{A57DBE05-284F-4ACA-AB45-59072975CB5B}"/>
    <cellStyle name="Calculation 3 4 5 5 6 3" xfId="13502" xr:uid="{B7FE6236-A4D0-456C-8948-2F01BCB59A08}"/>
    <cellStyle name="Calculation 3 4 5 5 7" xfId="13503" xr:uid="{AF7C22D9-8CFC-4F20-83EF-5A6C232BDEA3}"/>
    <cellStyle name="Calculation 3 4 5 5 7 2" xfId="13504" xr:uid="{D498034F-2FF4-4105-8F14-5C0A197381BA}"/>
    <cellStyle name="Calculation 3 4 5 5 7 3" xfId="13505" xr:uid="{468945A0-7CBA-43DC-AF0D-AE450AFE0A18}"/>
    <cellStyle name="Calculation 3 4 5 5 8" xfId="13506" xr:uid="{54D7F440-31B6-4A53-86E1-F75D21EAFA32}"/>
    <cellStyle name="Calculation 3 4 5 5 9" xfId="13507" xr:uid="{2F206C0D-9872-4847-843E-81B810B182B9}"/>
    <cellStyle name="Calculation 3 4 5 6" xfId="13508" xr:uid="{AE4CA64D-0F5F-44D6-BC82-D0011DA921B6}"/>
    <cellStyle name="Calculation 3 4 5 6 2" xfId="13509" xr:uid="{3DEA6153-92DC-4CCD-B59F-F65F2DBA64A3}"/>
    <cellStyle name="Calculation 3 4 5 6 3" xfId="13510" xr:uid="{E2AE1368-630E-4502-A23F-E83686415B21}"/>
    <cellStyle name="Calculation 3 4 5 7" xfId="13511" xr:uid="{A23B6E1F-E9D2-4271-A707-4A5C7A18311D}"/>
    <cellStyle name="Calculation 3 4 5 7 2" xfId="13512" xr:uid="{EDEE6100-51C6-4EFA-8CB8-FE1E526F402B}"/>
    <cellStyle name="Calculation 3 4 5 7 3" xfId="13513" xr:uid="{9A7844B5-5FE3-4F2D-8DF7-48EAF2CF6DE0}"/>
    <cellStyle name="Calculation 3 4 5 8" xfId="13514" xr:uid="{E96798E5-1466-49A0-BA9B-BB53D89308A8}"/>
    <cellStyle name="Calculation 3 4 5 8 2" xfId="13515" xr:uid="{DD539AD9-0E21-4DAF-9D40-D12902F5A962}"/>
    <cellStyle name="Calculation 3 4 5 8 3" xfId="13516" xr:uid="{218279F9-6CE6-4CC9-B66E-3456BB7B8ED4}"/>
    <cellStyle name="Calculation 3 4 5 9" xfId="13517" xr:uid="{62BFA32D-7CE2-47E3-A9B4-88C7F40D354D}"/>
    <cellStyle name="Calculation 3 4 5 9 2" xfId="13518" xr:uid="{92AE53E7-D60C-42FA-BDB6-4B2899255C79}"/>
    <cellStyle name="Calculation 3 4 5 9 3" xfId="13519" xr:uid="{54D6D5F8-BFB1-4BB6-B50C-B2E360CB4046}"/>
    <cellStyle name="Calculation 3 4 6" xfId="13520" xr:uid="{07AFB567-985C-4A4C-B2CF-1D0BCF14FEB9}"/>
    <cellStyle name="Calculation 3 4 6 10" xfId="13521" xr:uid="{CE7878B8-C7B9-4FF7-9CC7-E1CF101ECD55}"/>
    <cellStyle name="Calculation 3 4 6 2" xfId="13522" xr:uid="{E7BE7B6E-FC9E-4D96-94E9-0081BF1D661D}"/>
    <cellStyle name="Calculation 3 4 6 2 2" xfId="13523" xr:uid="{F54CC8BC-71D4-496D-A9EF-036CE4B41B3D}"/>
    <cellStyle name="Calculation 3 4 6 2 2 2" xfId="13524" xr:uid="{826AF9A2-9BEC-431C-AF11-2A23669FDE17}"/>
    <cellStyle name="Calculation 3 4 6 2 2 3" xfId="13525" xr:uid="{CD46BA84-6D0F-4343-B841-4481B7780C5E}"/>
    <cellStyle name="Calculation 3 4 6 2 3" xfId="13526" xr:uid="{8D013DDA-F632-4949-9BDB-D434948A0B4E}"/>
    <cellStyle name="Calculation 3 4 6 2 3 2" xfId="13527" xr:uid="{78914BBB-5265-498B-ABC8-60E7A0C538E7}"/>
    <cellStyle name="Calculation 3 4 6 2 3 3" xfId="13528" xr:uid="{B3059448-48FF-4610-83D7-80708B47425D}"/>
    <cellStyle name="Calculation 3 4 6 2 4" xfId="13529" xr:uid="{08F3C795-2BA7-4554-B462-B63738543688}"/>
    <cellStyle name="Calculation 3 4 6 2 4 2" xfId="13530" xr:uid="{CFEDB681-CBEE-4C96-98E8-B4621840D80D}"/>
    <cellStyle name="Calculation 3 4 6 2 4 3" xfId="13531" xr:uid="{FB434E4B-84A6-4609-96F4-8C40EF29A08C}"/>
    <cellStyle name="Calculation 3 4 6 2 5" xfId="13532" xr:uid="{96E9880B-D05B-4E74-BE20-2EA2F0B9FD7D}"/>
    <cellStyle name="Calculation 3 4 6 2 5 2" xfId="13533" xr:uid="{AEA293A6-4096-4EE8-A192-09857699D5AE}"/>
    <cellStyle name="Calculation 3 4 6 2 5 3" xfId="13534" xr:uid="{B0363689-FAEA-40F4-AB77-43A3DAF5DFDC}"/>
    <cellStyle name="Calculation 3 4 6 2 6" xfId="13535" xr:uid="{5216BECB-F6FD-4561-864C-29978835A7CE}"/>
    <cellStyle name="Calculation 3 4 6 2 6 2" xfId="13536" xr:uid="{4106B1EE-94BD-4DDD-9B13-B50CEE75B3E2}"/>
    <cellStyle name="Calculation 3 4 6 2 6 3" xfId="13537" xr:uid="{874B1A24-7E88-4214-B6AE-E4262818C6D0}"/>
    <cellStyle name="Calculation 3 4 6 2 7" xfId="13538" xr:uid="{A84034A4-2CA5-492D-97C0-D74965F614BF}"/>
    <cellStyle name="Calculation 3 4 6 2 7 2" xfId="13539" xr:uid="{FA64C864-A2CA-4E31-BDDB-6FB329B45E3D}"/>
    <cellStyle name="Calculation 3 4 6 2 7 3" xfId="13540" xr:uid="{45D33E19-CF67-4AFA-B4E2-AC090DFBED00}"/>
    <cellStyle name="Calculation 3 4 6 2 8" xfId="13541" xr:uid="{132A8733-3BCE-4CD4-A04C-56CB82C7C322}"/>
    <cellStyle name="Calculation 3 4 6 2 9" xfId="13542" xr:uid="{C87164E7-70D5-449D-9CC9-63C1709A1F40}"/>
    <cellStyle name="Calculation 3 4 6 3" xfId="13543" xr:uid="{A254A18B-0201-4B9D-BA81-CF9F3095AF04}"/>
    <cellStyle name="Calculation 3 4 6 3 2" xfId="13544" xr:uid="{11FD7296-9261-4610-9A89-5C402042C7CA}"/>
    <cellStyle name="Calculation 3 4 6 3 3" xfId="13545" xr:uid="{561516F3-9594-422F-A0E0-E4DA2170E160}"/>
    <cellStyle name="Calculation 3 4 6 4" xfId="13546" xr:uid="{627E58C9-7F96-405A-BEE3-E59C40D4E621}"/>
    <cellStyle name="Calculation 3 4 6 4 2" xfId="13547" xr:uid="{32648F43-B892-4D95-B610-2375AD2E66CE}"/>
    <cellStyle name="Calculation 3 4 6 4 3" xfId="13548" xr:uid="{A6D65DE7-7D2A-4D0C-913B-469473182690}"/>
    <cellStyle name="Calculation 3 4 6 5" xfId="13549" xr:uid="{5ACD78F7-4C78-4407-BA65-4CD54144A0F8}"/>
    <cellStyle name="Calculation 3 4 6 5 2" xfId="13550" xr:uid="{5E8CC394-93FE-4449-A40D-64A8A7792AED}"/>
    <cellStyle name="Calculation 3 4 6 5 3" xfId="13551" xr:uid="{D243F568-0168-4CED-BAAC-EC7DF55E21BD}"/>
    <cellStyle name="Calculation 3 4 6 6" xfId="13552" xr:uid="{F611AD80-9E53-454B-84D9-90B6CEC45700}"/>
    <cellStyle name="Calculation 3 4 6 6 2" xfId="13553" xr:uid="{A7FA3DB7-D363-40C8-9D99-5DD2A5182BF3}"/>
    <cellStyle name="Calculation 3 4 6 6 3" xfId="13554" xr:uid="{D8B9DE11-4B29-4BE4-BECE-18815A7DAB13}"/>
    <cellStyle name="Calculation 3 4 6 7" xfId="13555" xr:uid="{53F5395B-1266-4B44-AB4D-F765B62C2196}"/>
    <cellStyle name="Calculation 3 4 6 7 2" xfId="13556" xr:uid="{C656EEBA-92C4-4D79-AE2D-A728C5B0CC0C}"/>
    <cellStyle name="Calculation 3 4 6 7 3" xfId="13557" xr:uid="{4926F3D8-842A-4836-92AB-760501E369FA}"/>
    <cellStyle name="Calculation 3 4 6 8" xfId="13558" xr:uid="{8D257083-2DE2-483D-AB5F-B1D626D757D1}"/>
    <cellStyle name="Calculation 3 4 6 8 2" xfId="13559" xr:uid="{CA3EA5AD-C1B7-466B-9C60-6CC7B0D702FE}"/>
    <cellStyle name="Calculation 3 4 6 8 3" xfId="13560" xr:uid="{F2F04611-690E-4BA8-AD08-AB5FD3831CBE}"/>
    <cellStyle name="Calculation 3 4 6 9" xfId="13561" xr:uid="{28D5038C-7DCC-4763-A821-0209EBD3D520}"/>
    <cellStyle name="Calculation 3 4 7" xfId="13562" xr:uid="{B385DDE9-9AF4-4DCA-A3D9-EB2F27719B59}"/>
    <cellStyle name="Calculation 3 4 7 10" xfId="13563" xr:uid="{2C5A8472-FB85-45F3-9F66-C0930A5229BD}"/>
    <cellStyle name="Calculation 3 4 7 2" xfId="13564" xr:uid="{EE568B4F-C7AB-495A-B410-570F964604F3}"/>
    <cellStyle name="Calculation 3 4 7 2 2" xfId="13565" xr:uid="{B54C5FE8-85EC-4D13-BC27-D6AFDB5E4D7A}"/>
    <cellStyle name="Calculation 3 4 7 2 2 2" xfId="13566" xr:uid="{1DAC22ED-CE0A-4A70-A7DF-5BB5D8FE5B67}"/>
    <cellStyle name="Calculation 3 4 7 2 2 3" xfId="13567" xr:uid="{5B3C4A11-78FB-4F9F-8F66-E675993FEE09}"/>
    <cellStyle name="Calculation 3 4 7 2 3" xfId="13568" xr:uid="{013D8473-7612-4342-BF90-EF36A92557B2}"/>
    <cellStyle name="Calculation 3 4 7 2 3 2" xfId="13569" xr:uid="{E88712A0-4F9F-45D7-AAFA-98D161362075}"/>
    <cellStyle name="Calculation 3 4 7 2 3 3" xfId="13570" xr:uid="{D5E38819-FC6B-4EFD-8424-BBE1B9743A6F}"/>
    <cellStyle name="Calculation 3 4 7 2 4" xfId="13571" xr:uid="{00E1EB13-C97E-407D-87A1-F7ECAAFD21D4}"/>
    <cellStyle name="Calculation 3 4 7 2 4 2" xfId="13572" xr:uid="{F984E2CC-C7B3-48F1-9847-E98B40A35A4D}"/>
    <cellStyle name="Calculation 3 4 7 2 4 3" xfId="13573" xr:uid="{2BCCA07C-F208-4E70-A632-B4A5A09E4100}"/>
    <cellStyle name="Calculation 3 4 7 2 5" xfId="13574" xr:uid="{224AA451-23CC-473B-A450-08C24E698795}"/>
    <cellStyle name="Calculation 3 4 7 2 5 2" xfId="13575" xr:uid="{D0C3698E-5397-430D-A75D-D45BF19228FE}"/>
    <cellStyle name="Calculation 3 4 7 2 5 3" xfId="13576" xr:uid="{6D1A40AA-F596-4B2F-9A6C-97BDC0A923C8}"/>
    <cellStyle name="Calculation 3 4 7 2 6" xfId="13577" xr:uid="{F7394E3B-BD3D-4D5D-94AB-2E5FDBA6B3A4}"/>
    <cellStyle name="Calculation 3 4 7 2 6 2" xfId="13578" xr:uid="{7103BF8E-0F60-4309-97CA-2A00C37757FE}"/>
    <cellStyle name="Calculation 3 4 7 2 6 3" xfId="13579" xr:uid="{DBA09C1D-873C-4F53-B8A9-49A4703BCCCE}"/>
    <cellStyle name="Calculation 3 4 7 2 7" xfId="13580" xr:uid="{8D135DEB-E71B-4C54-9F4B-1B9AA2442289}"/>
    <cellStyle name="Calculation 3 4 7 2 7 2" xfId="13581" xr:uid="{4DA72E1A-3503-4F0F-84A6-2EB8CC2DE1F7}"/>
    <cellStyle name="Calculation 3 4 7 2 7 3" xfId="13582" xr:uid="{8E22E058-7FEA-48B9-8BF1-0998D5877C6F}"/>
    <cellStyle name="Calculation 3 4 7 2 8" xfId="13583" xr:uid="{76DEC04D-7A02-488C-B444-9DA58C2037B4}"/>
    <cellStyle name="Calculation 3 4 7 2 9" xfId="13584" xr:uid="{B573050A-B618-4F61-AA5F-8A590A54F739}"/>
    <cellStyle name="Calculation 3 4 7 3" xfId="13585" xr:uid="{3D004F4E-37E3-442F-9412-CE6B4E7042CB}"/>
    <cellStyle name="Calculation 3 4 7 3 2" xfId="13586" xr:uid="{094BB080-DED9-4737-9529-D04C37129FDB}"/>
    <cellStyle name="Calculation 3 4 7 3 3" xfId="13587" xr:uid="{E79AA000-0B6D-4065-BAFD-486EED4DB256}"/>
    <cellStyle name="Calculation 3 4 7 4" xfId="13588" xr:uid="{81C06CCA-B1B7-497C-86CE-736783569E26}"/>
    <cellStyle name="Calculation 3 4 7 4 2" xfId="13589" xr:uid="{768CB44F-F7A7-47DC-A78C-FF850EF1EAEA}"/>
    <cellStyle name="Calculation 3 4 7 4 3" xfId="13590" xr:uid="{8DD8B6E3-58A7-4FB9-8D43-EA8A85D3CB42}"/>
    <cellStyle name="Calculation 3 4 7 5" xfId="13591" xr:uid="{FEED06F8-3817-431E-9BC0-17EA03CBB38C}"/>
    <cellStyle name="Calculation 3 4 7 5 2" xfId="13592" xr:uid="{05B3460F-4397-4E38-9B94-35B4D2B3D206}"/>
    <cellStyle name="Calculation 3 4 7 5 3" xfId="13593" xr:uid="{C40599CE-0F43-46DF-8271-C40ECEF9404D}"/>
    <cellStyle name="Calculation 3 4 7 6" xfId="13594" xr:uid="{C9D60BBA-4565-48F8-8714-8D4093014207}"/>
    <cellStyle name="Calculation 3 4 7 6 2" xfId="13595" xr:uid="{4647122A-7639-4487-A75A-6B59F3A631B9}"/>
    <cellStyle name="Calculation 3 4 7 6 3" xfId="13596" xr:uid="{5EDECAB2-A1CF-4CF3-A745-6860A0DBD9E4}"/>
    <cellStyle name="Calculation 3 4 7 7" xfId="13597" xr:uid="{64E734C9-DCC8-4E2C-8270-B7D602B7DC40}"/>
    <cellStyle name="Calculation 3 4 7 7 2" xfId="13598" xr:uid="{CD1F518B-3AA2-4E1D-994C-717EA2A7AD0B}"/>
    <cellStyle name="Calculation 3 4 7 7 3" xfId="13599" xr:uid="{0E266A35-A9B2-4BF3-9779-4463100E800B}"/>
    <cellStyle name="Calculation 3 4 7 8" xfId="13600" xr:uid="{FAA76F1E-6285-4B6B-86B7-22EF564A1A6F}"/>
    <cellStyle name="Calculation 3 4 7 8 2" xfId="13601" xr:uid="{F2B11141-8CFB-4B12-A943-F3FDB98948A4}"/>
    <cellStyle name="Calculation 3 4 7 8 3" xfId="13602" xr:uid="{694078F4-E652-4235-8555-1DF7829A0701}"/>
    <cellStyle name="Calculation 3 4 7 9" xfId="13603" xr:uid="{E90F6A63-6A76-4FD3-8226-0D58E3C5B98E}"/>
    <cellStyle name="Calculation 3 4 8" xfId="13604" xr:uid="{BEBFF95A-7FE6-453E-A6CC-38E87158E938}"/>
    <cellStyle name="Calculation 3 4 8 10" xfId="13605" xr:uid="{87A0606D-061D-49E3-A98B-B833BD680038}"/>
    <cellStyle name="Calculation 3 4 8 2" xfId="13606" xr:uid="{FCED0930-BAAD-438C-B2C8-B796832A40DE}"/>
    <cellStyle name="Calculation 3 4 8 2 2" xfId="13607" xr:uid="{0D2B0904-F9D8-45C9-9276-71BA76298684}"/>
    <cellStyle name="Calculation 3 4 8 2 2 2" xfId="13608" xr:uid="{2D49C9D2-0E55-4997-B12B-8C2E7600A1F6}"/>
    <cellStyle name="Calculation 3 4 8 2 2 3" xfId="13609" xr:uid="{D3BD348D-C153-4B5C-B8A2-A6A4DFD8B40F}"/>
    <cellStyle name="Calculation 3 4 8 2 3" xfId="13610" xr:uid="{E6FD6A99-6466-4F5F-83CD-7C99BAE743E7}"/>
    <cellStyle name="Calculation 3 4 8 2 3 2" xfId="13611" xr:uid="{2FEE37A4-C80F-499E-887D-465672CF69FC}"/>
    <cellStyle name="Calculation 3 4 8 2 3 3" xfId="13612" xr:uid="{643F714E-A71F-4487-849E-AE800777604F}"/>
    <cellStyle name="Calculation 3 4 8 2 4" xfId="13613" xr:uid="{0553DBF8-2FE2-4B1E-8151-64198659E125}"/>
    <cellStyle name="Calculation 3 4 8 2 4 2" xfId="13614" xr:uid="{07AEAE31-76A3-4F3F-A976-4C7C3AA4FEF5}"/>
    <cellStyle name="Calculation 3 4 8 2 4 3" xfId="13615" xr:uid="{AD4BE305-9C0A-4B81-BE0C-09F723C9F2C5}"/>
    <cellStyle name="Calculation 3 4 8 2 5" xfId="13616" xr:uid="{5A74D234-1932-4ED6-BC92-AE327AC65870}"/>
    <cellStyle name="Calculation 3 4 8 2 5 2" xfId="13617" xr:uid="{153EA188-6B81-4F9D-9EA8-325FBEA85AB1}"/>
    <cellStyle name="Calculation 3 4 8 2 5 3" xfId="13618" xr:uid="{13A3C9C6-2F6F-48CF-9B8C-28E46AD241F5}"/>
    <cellStyle name="Calculation 3 4 8 2 6" xfId="13619" xr:uid="{EFA0C1FA-51D3-4E32-A781-4965F8521AAA}"/>
    <cellStyle name="Calculation 3 4 8 2 6 2" xfId="13620" xr:uid="{03A6774F-E89E-4167-98B1-802B4D635B4F}"/>
    <cellStyle name="Calculation 3 4 8 2 6 3" xfId="13621" xr:uid="{F711308E-D18B-4203-BA8D-9618E3D856D7}"/>
    <cellStyle name="Calculation 3 4 8 2 7" xfId="13622" xr:uid="{B0702077-1D8C-439B-91C3-A69227021061}"/>
    <cellStyle name="Calculation 3 4 8 2 7 2" xfId="13623" xr:uid="{E9DE3810-59BA-448A-9439-0DA232E31B75}"/>
    <cellStyle name="Calculation 3 4 8 2 7 3" xfId="13624" xr:uid="{7746F28A-7764-4D11-B33A-8425F69066A5}"/>
    <cellStyle name="Calculation 3 4 8 2 8" xfId="13625" xr:uid="{B5E8FBB1-9B35-4312-AFA6-3D0527D7CB66}"/>
    <cellStyle name="Calculation 3 4 8 2 9" xfId="13626" xr:uid="{B5238AE1-4694-46E0-9E51-7D037B3903E1}"/>
    <cellStyle name="Calculation 3 4 8 3" xfId="13627" xr:uid="{5236F76A-A96C-4E21-A218-4903E8291C4B}"/>
    <cellStyle name="Calculation 3 4 8 3 2" xfId="13628" xr:uid="{469C2F98-2BD0-4EB9-B2D2-B362291F86FA}"/>
    <cellStyle name="Calculation 3 4 8 3 3" xfId="13629" xr:uid="{8B36AB9C-8FAC-4F00-9D1D-76290CD46B78}"/>
    <cellStyle name="Calculation 3 4 8 4" xfId="13630" xr:uid="{28C5FB1E-EEE2-4C5C-86F6-A39222E2A209}"/>
    <cellStyle name="Calculation 3 4 8 4 2" xfId="13631" xr:uid="{80AA4B8D-3298-4063-AB28-FC4BDA021928}"/>
    <cellStyle name="Calculation 3 4 8 4 3" xfId="13632" xr:uid="{0704A7B9-63CC-488B-AEE4-9E63C4EC8681}"/>
    <cellStyle name="Calculation 3 4 8 5" xfId="13633" xr:uid="{F16EA1B6-67D9-48D7-845E-AFC7484282A8}"/>
    <cellStyle name="Calculation 3 4 8 5 2" xfId="13634" xr:uid="{76748F6F-F4BC-4B5C-A45C-C018120A7B4B}"/>
    <cellStyle name="Calculation 3 4 8 5 3" xfId="13635" xr:uid="{3F655377-1FDF-4303-99AA-10B32E7800BD}"/>
    <cellStyle name="Calculation 3 4 8 6" xfId="13636" xr:uid="{B269AEB4-62BC-49D2-A9E6-663CACDB5FAD}"/>
    <cellStyle name="Calculation 3 4 8 6 2" xfId="13637" xr:uid="{14BAF43E-AE3A-4F5E-A421-972996781BB0}"/>
    <cellStyle name="Calculation 3 4 8 6 3" xfId="13638" xr:uid="{CC5B380B-45EC-4CD6-B249-39C21A3F682D}"/>
    <cellStyle name="Calculation 3 4 8 7" xfId="13639" xr:uid="{E1408EDE-5627-412A-B2B8-E6B403CC112C}"/>
    <cellStyle name="Calculation 3 4 8 7 2" xfId="13640" xr:uid="{A227E26A-1DCB-42AB-8F08-0E35331110FB}"/>
    <cellStyle name="Calculation 3 4 8 7 3" xfId="13641" xr:uid="{96297798-B582-480C-94DA-4DC0B7105646}"/>
    <cellStyle name="Calculation 3 4 8 8" xfId="13642" xr:uid="{08C8FA39-8957-40FF-8727-E6C31CE8E443}"/>
    <cellStyle name="Calculation 3 4 8 8 2" xfId="13643" xr:uid="{6EF54D22-6963-4351-BFDB-DDD6E7C65826}"/>
    <cellStyle name="Calculation 3 4 8 8 3" xfId="13644" xr:uid="{C01437DE-17CF-4F22-BE92-BF3DEF1DA872}"/>
    <cellStyle name="Calculation 3 4 8 9" xfId="13645" xr:uid="{AC19ED09-DA60-412B-8BE6-D659AB07A34F}"/>
    <cellStyle name="Calculation 3 4 9" xfId="13646" xr:uid="{B78E614F-081F-4E18-8999-4269FF4067FB}"/>
    <cellStyle name="Calculation 3 4 9 2" xfId="13647" xr:uid="{D68AB88B-F71A-4AA2-9211-D525CF32AA3D}"/>
    <cellStyle name="Calculation 3 4 9 2 2" xfId="13648" xr:uid="{3F0390E4-55B4-4BD3-8630-801EE42C0799}"/>
    <cellStyle name="Calculation 3 4 9 2 3" xfId="13649" xr:uid="{641B1D75-5A8B-413B-8537-B7C4AAD484DA}"/>
    <cellStyle name="Calculation 3 4 9 3" xfId="13650" xr:uid="{47074DBD-D0D7-4A23-A707-77AAE459FC47}"/>
    <cellStyle name="Calculation 3 4 9 3 2" xfId="13651" xr:uid="{90368A84-FE18-4409-9716-1F24130F9655}"/>
    <cellStyle name="Calculation 3 4 9 3 3" xfId="13652" xr:uid="{7F781652-88AF-4875-AE53-B139995F4358}"/>
    <cellStyle name="Calculation 3 4 9 4" xfId="13653" xr:uid="{86A37F79-2300-42D7-8517-AB1AB0459C84}"/>
    <cellStyle name="Calculation 3 4 9 4 2" xfId="13654" xr:uid="{4DD4A861-AD76-49F0-AC8F-E03E108FA197}"/>
    <cellStyle name="Calculation 3 4 9 4 3" xfId="13655" xr:uid="{4A71D2EA-D927-4742-8A2B-F20801397BDE}"/>
    <cellStyle name="Calculation 3 4 9 5" xfId="13656" xr:uid="{5F5A050C-10DC-4766-B5AD-FCFFBE8F26DA}"/>
    <cellStyle name="Calculation 3 4 9 5 2" xfId="13657" xr:uid="{03881BFC-92DB-48B2-8471-341091DA87CF}"/>
    <cellStyle name="Calculation 3 4 9 5 3" xfId="13658" xr:uid="{F9A18B87-343E-4B94-A265-03C42F8D069B}"/>
    <cellStyle name="Calculation 3 4 9 6" xfId="13659" xr:uid="{98EAF126-49E0-429A-8607-A76A5E5855F7}"/>
    <cellStyle name="Calculation 3 4 9 6 2" xfId="13660" xr:uid="{2C0042CF-1410-423F-BC8B-37F17FABB976}"/>
    <cellStyle name="Calculation 3 4 9 6 3" xfId="13661" xr:uid="{9AD0DA7C-D7E6-4473-9698-A990FB7CA93F}"/>
    <cellStyle name="Calculation 3 4 9 7" xfId="13662" xr:uid="{258888FF-36F8-4612-9A27-2E6BA2716E5D}"/>
    <cellStyle name="Calculation 3 4 9 7 2" xfId="13663" xr:uid="{BFC61821-FCB4-40E5-B0F1-70439963DFF0}"/>
    <cellStyle name="Calculation 3 4 9 7 3" xfId="13664" xr:uid="{14263D33-E72E-42A3-ACCD-95B45BD012CD}"/>
    <cellStyle name="Calculation 3 4 9 8" xfId="13665" xr:uid="{D1AAF8EF-CF77-4C2C-AF72-D23F054B3235}"/>
    <cellStyle name="Calculation 3 4 9 9" xfId="13666" xr:uid="{4AB89EF2-BED0-4AA8-816F-E0B9D24C14CC}"/>
    <cellStyle name="Calculation 3 5" xfId="13667" xr:uid="{317D8809-036D-4C06-9E12-F5B5422F6CA6}"/>
    <cellStyle name="Calculation 3 5 10" xfId="13668" xr:uid="{9EC64A2C-471D-433E-9F6B-59ECD03B8BD2}"/>
    <cellStyle name="Calculation 3 5 10 2" xfId="13669" xr:uid="{A8F4FAD4-2850-4140-94F7-D4E256A0F44F}"/>
    <cellStyle name="Calculation 3 5 10 3" xfId="13670" xr:uid="{2A732ACB-BD70-4C40-916B-C54ADE6B94B8}"/>
    <cellStyle name="Calculation 3 5 11" xfId="13671" xr:uid="{DCB22DE2-ADDD-424B-8172-A23266611987}"/>
    <cellStyle name="Calculation 3 5 11 2" xfId="13672" xr:uid="{3E35037C-C08B-4E69-938B-68E1F917EB37}"/>
    <cellStyle name="Calculation 3 5 11 3" xfId="13673" xr:uid="{97D1A0CB-5BF7-4019-A930-D1FB0D62EEFE}"/>
    <cellStyle name="Calculation 3 5 12" xfId="13674" xr:uid="{B84BE84E-A15C-48A5-8159-3DEB82128400}"/>
    <cellStyle name="Calculation 3 5 12 2" xfId="13675" xr:uid="{CE8B2B11-F2A4-40B2-ADC7-131764852B64}"/>
    <cellStyle name="Calculation 3 5 12 3" xfId="13676" xr:uid="{EAB7B260-4046-4FE0-B47B-B9252AB828B1}"/>
    <cellStyle name="Calculation 3 5 13" xfId="13677" xr:uid="{1ABEF7D9-63DE-476E-8B7E-679E24474CA1}"/>
    <cellStyle name="Calculation 3 5 13 2" xfId="13678" xr:uid="{9B7951CC-E295-42C2-802E-5FB7661180BE}"/>
    <cellStyle name="Calculation 3 5 13 3" xfId="13679" xr:uid="{2892BEA5-0ECB-4E7F-BFB3-4BC0531B635F}"/>
    <cellStyle name="Calculation 3 5 14" xfId="44322" xr:uid="{F601686A-0554-43DA-8222-9FFF31E463E5}"/>
    <cellStyle name="Calculation 3 5 2" xfId="13680" xr:uid="{7BEEED7C-ADC9-4CD4-A4DF-E92BFEFBCCA4}"/>
    <cellStyle name="Calculation 3 5 2 10" xfId="44323" xr:uid="{A32867BD-D72C-49F9-BE38-5EBE92772E3A}"/>
    <cellStyle name="Calculation 3 5 2 2" xfId="13681" xr:uid="{E454C1A6-F25E-4F22-B1EC-268136E70478}"/>
    <cellStyle name="Calculation 3 5 2 2 10" xfId="13682" xr:uid="{EAA78B1A-C417-4049-AD37-C9042F9DB2CE}"/>
    <cellStyle name="Calculation 3 5 2 2 2" xfId="13683" xr:uid="{13B12226-7C83-487D-93B3-92915859C984}"/>
    <cellStyle name="Calculation 3 5 2 2 2 2" xfId="13684" xr:uid="{70CBB565-0691-4AAA-AF0B-9841F8D848A0}"/>
    <cellStyle name="Calculation 3 5 2 2 2 2 2" xfId="13685" xr:uid="{51C7A67F-62A8-4C64-A86F-73D340E63F7B}"/>
    <cellStyle name="Calculation 3 5 2 2 2 2 3" xfId="13686" xr:uid="{E28D48F6-F459-4B1E-8A1C-BC062217D30C}"/>
    <cellStyle name="Calculation 3 5 2 2 2 3" xfId="13687" xr:uid="{32DEF74E-7622-4BE6-9FF7-E76945E1E326}"/>
    <cellStyle name="Calculation 3 5 2 2 2 3 2" xfId="13688" xr:uid="{A47601D4-B210-4BAA-8438-A164E8F0886D}"/>
    <cellStyle name="Calculation 3 5 2 2 2 3 3" xfId="13689" xr:uid="{858C2343-6BEB-4498-B85C-9EACDCB6DE3B}"/>
    <cellStyle name="Calculation 3 5 2 2 2 4" xfId="13690" xr:uid="{F5FD64C6-2029-4047-8822-2280D5334932}"/>
    <cellStyle name="Calculation 3 5 2 2 2 4 2" xfId="13691" xr:uid="{1768D349-A7EC-4422-9999-26B0AF1E708D}"/>
    <cellStyle name="Calculation 3 5 2 2 2 4 3" xfId="13692" xr:uid="{74A801D0-5BDA-4923-B5BC-B2804ED6210C}"/>
    <cellStyle name="Calculation 3 5 2 2 2 5" xfId="13693" xr:uid="{C385E3B9-50DA-4089-92B5-D9C46ADDE68A}"/>
    <cellStyle name="Calculation 3 5 2 2 2 5 2" xfId="13694" xr:uid="{BA22CDB4-E102-4D9F-A5AB-5659EB9EE011}"/>
    <cellStyle name="Calculation 3 5 2 2 2 5 3" xfId="13695" xr:uid="{E716BCA4-EC7B-497B-845D-0016AE6DC1B2}"/>
    <cellStyle name="Calculation 3 5 2 2 2 6" xfId="13696" xr:uid="{884BC4E2-1AEF-496C-805E-FFB98AD382CD}"/>
    <cellStyle name="Calculation 3 5 2 2 2 6 2" xfId="13697" xr:uid="{547FC1E4-F6F3-436C-A5F8-4EBC488A3F62}"/>
    <cellStyle name="Calculation 3 5 2 2 2 6 3" xfId="13698" xr:uid="{981E6AA9-A3AC-4CF9-8D2F-39522DF69FA0}"/>
    <cellStyle name="Calculation 3 5 2 2 2 7" xfId="13699" xr:uid="{FDA3537B-8448-4B49-AF5E-6BD209523481}"/>
    <cellStyle name="Calculation 3 5 2 2 2 7 2" xfId="13700" xr:uid="{6EAFE1A2-49F0-4284-94A7-8465696ED333}"/>
    <cellStyle name="Calculation 3 5 2 2 2 7 3" xfId="13701" xr:uid="{831C180D-F232-41A5-AADE-C399600D6340}"/>
    <cellStyle name="Calculation 3 5 2 2 2 8" xfId="13702" xr:uid="{7AE44590-1A97-4243-BBBB-20D83DEA5ACD}"/>
    <cellStyle name="Calculation 3 5 2 2 2 9" xfId="13703" xr:uid="{787E826B-B4B5-4B74-804A-BA6D967DDE6A}"/>
    <cellStyle name="Calculation 3 5 2 2 3" xfId="13704" xr:uid="{C96B5794-4B2B-422C-BFF4-68623F8931DB}"/>
    <cellStyle name="Calculation 3 5 2 2 3 2" xfId="13705" xr:uid="{7BB81DFF-9D7D-4C28-8601-6DC123D0A2B5}"/>
    <cellStyle name="Calculation 3 5 2 2 3 3" xfId="13706" xr:uid="{49EEF50B-CC0A-42AF-A9F4-98D16CAF99C9}"/>
    <cellStyle name="Calculation 3 5 2 2 4" xfId="13707" xr:uid="{07BD5168-3048-40E7-8AE4-AF9948E92F00}"/>
    <cellStyle name="Calculation 3 5 2 2 4 2" xfId="13708" xr:uid="{22DFF724-C2C3-4333-838C-ED4A69C56459}"/>
    <cellStyle name="Calculation 3 5 2 2 4 3" xfId="13709" xr:uid="{F4ED4BC2-634F-452C-830D-2D7208B262FF}"/>
    <cellStyle name="Calculation 3 5 2 2 5" xfId="13710" xr:uid="{9152523F-2999-47EE-BE9A-B0052224B8F5}"/>
    <cellStyle name="Calculation 3 5 2 2 5 2" xfId="13711" xr:uid="{2514F29C-72DE-48DB-AA8B-08B94CA2A1CD}"/>
    <cellStyle name="Calculation 3 5 2 2 5 3" xfId="13712" xr:uid="{904D13FC-5C44-4B69-AA5E-DD85AD658858}"/>
    <cellStyle name="Calculation 3 5 2 2 6" xfId="13713" xr:uid="{BF00C707-D503-41C1-8FBB-BC30B8F50529}"/>
    <cellStyle name="Calculation 3 5 2 2 6 2" xfId="13714" xr:uid="{0C59D0EA-E280-4F01-B31E-B4A73A468D7B}"/>
    <cellStyle name="Calculation 3 5 2 2 6 3" xfId="13715" xr:uid="{818C9B54-37AC-485C-BD50-041E03C03CB8}"/>
    <cellStyle name="Calculation 3 5 2 2 7" xfId="13716" xr:uid="{54BAADDE-58D8-4FF7-A27E-F03D6A076301}"/>
    <cellStyle name="Calculation 3 5 2 2 7 2" xfId="13717" xr:uid="{6DCA63F2-CE74-4AED-9D91-2F73103CF8FB}"/>
    <cellStyle name="Calculation 3 5 2 2 7 3" xfId="13718" xr:uid="{F69B2AAB-EF0D-4CA5-A52B-EDDADB9C78C8}"/>
    <cellStyle name="Calculation 3 5 2 2 8" xfId="13719" xr:uid="{6FD18B57-62B8-4798-9A8D-ABE7309B98C6}"/>
    <cellStyle name="Calculation 3 5 2 2 8 2" xfId="13720" xr:uid="{D627A165-A590-4C4E-9BE0-D2C1EDEB2436}"/>
    <cellStyle name="Calculation 3 5 2 2 8 3" xfId="13721" xr:uid="{A2151E2F-A824-4750-A7C7-16251414FD2C}"/>
    <cellStyle name="Calculation 3 5 2 2 9" xfId="13722" xr:uid="{9F8C624A-C0EF-4B6D-8D35-CD53B1F3C28B}"/>
    <cellStyle name="Calculation 3 5 2 3" xfId="13723" xr:uid="{84E60BEB-CAC9-4A18-93C4-999358310D40}"/>
    <cellStyle name="Calculation 3 5 2 3 10" xfId="13724" xr:uid="{3856A055-6B68-4C55-9950-71937D1120F2}"/>
    <cellStyle name="Calculation 3 5 2 3 2" xfId="13725" xr:uid="{6FCC14AD-9555-4AF4-9F12-1B744FC7132F}"/>
    <cellStyle name="Calculation 3 5 2 3 2 2" xfId="13726" xr:uid="{07B36FC3-9013-4396-91BF-85CB047F2B2A}"/>
    <cellStyle name="Calculation 3 5 2 3 2 2 2" xfId="13727" xr:uid="{2D011C33-3D6C-453A-BBA7-36D504B54109}"/>
    <cellStyle name="Calculation 3 5 2 3 2 2 3" xfId="13728" xr:uid="{44547604-E42F-4E06-8713-A0CA298A34AA}"/>
    <cellStyle name="Calculation 3 5 2 3 2 3" xfId="13729" xr:uid="{4C0E68DB-F4F6-4D4B-92F2-E141EFB9802C}"/>
    <cellStyle name="Calculation 3 5 2 3 2 3 2" xfId="13730" xr:uid="{8A934584-8719-435D-BE70-0220A9FDA045}"/>
    <cellStyle name="Calculation 3 5 2 3 2 3 3" xfId="13731" xr:uid="{66BDCAEF-ECC5-45C3-886C-D24E44425043}"/>
    <cellStyle name="Calculation 3 5 2 3 2 4" xfId="13732" xr:uid="{8C83DE4E-8704-45B2-8BC5-F2ED583DBC6B}"/>
    <cellStyle name="Calculation 3 5 2 3 2 4 2" xfId="13733" xr:uid="{C94B74BF-0550-475D-9126-368FA174025A}"/>
    <cellStyle name="Calculation 3 5 2 3 2 4 3" xfId="13734" xr:uid="{3501582B-0D29-43A5-8473-469D7CAB6AE8}"/>
    <cellStyle name="Calculation 3 5 2 3 2 5" xfId="13735" xr:uid="{B34D0659-4054-47D6-9C0E-8161E927C804}"/>
    <cellStyle name="Calculation 3 5 2 3 2 5 2" xfId="13736" xr:uid="{209B0B01-98F2-4EC1-BA90-5EBC93483E84}"/>
    <cellStyle name="Calculation 3 5 2 3 2 5 3" xfId="13737" xr:uid="{7EA22940-A63A-4024-B47C-DB9713BBC782}"/>
    <cellStyle name="Calculation 3 5 2 3 2 6" xfId="13738" xr:uid="{233F9FEF-05A3-43F5-B942-4B17BF7FF6BF}"/>
    <cellStyle name="Calculation 3 5 2 3 2 6 2" xfId="13739" xr:uid="{67BAD1EB-CBA6-41F2-8144-B81213B03BB3}"/>
    <cellStyle name="Calculation 3 5 2 3 2 6 3" xfId="13740" xr:uid="{323C5665-3340-4A0F-9D00-CC9225C78612}"/>
    <cellStyle name="Calculation 3 5 2 3 2 7" xfId="13741" xr:uid="{B342B1EC-0BD9-4011-B500-6D9D041697C4}"/>
    <cellStyle name="Calculation 3 5 2 3 2 7 2" xfId="13742" xr:uid="{D8942A2D-64C7-4944-9518-742638F09B14}"/>
    <cellStyle name="Calculation 3 5 2 3 2 7 3" xfId="13743" xr:uid="{85C20056-BF33-4489-AF32-7D98D7E767F9}"/>
    <cellStyle name="Calculation 3 5 2 3 2 8" xfId="13744" xr:uid="{6C96AEEF-D04F-441F-976D-91F6B5844C3D}"/>
    <cellStyle name="Calculation 3 5 2 3 2 9" xfId="13745" xr:uid="{A96FB0B0-2CD1-41D0-A760-CCFBF398A7E6}"/>
    <cellStyle name="Calculation 3 5 2 3 3" xfId="13746" xr:uid="{5E7C3CF5-A077-445E-8098-6749A33EC9ED}"/>
    <cellStyle name="Calculation 3 5 2 3 3 2" xfId="13747" xr:uid="{698E6A91-19EB-4909-8168-339844593020}"/>
    <cellStyle name="Calculation 3 5 2 3 3 3" xfId="13748" xr:uid="{FFA512F6-5021-49A5-BDC7-FE0BD4124C6F}"/>
    <cellStyle name="Calculation 3 5 2 3 4" xfId="13749" xr:uid="{4B7C16F1-7C76-4948-9869-7CFC73CE1F24}"/>
    <cellStyle name="Calculation 3 5 2 3 4 2" xfId="13750" xr:uid="{77E67431-B424-4E60-ABFD-A91E9CCF7726}"/>
    <cellStyle name="Calculation 3 5 2 3 4 3" xfId="13751" xr:uid="{38FF8E25-C412-4A7F-B4C2-B4811E514513}"/>
    <cellStyle name="Calculation 3 5 2 3 5" xfId="13752" xr:uid="{D06B3B57-96E9-424F-98B9-D237D29A674B}"/>
    <cellStyle name="Calculation 3 5 2 3 5 2" xfId="13753" xr:uid="{C22DDF03-9958-4049-91E1-C825EC9EC0A8}"/>
    <cellStyle name="Calculation 3 5 2 3 5 3" xfId="13754" xr:uid="{B2BCBB78-0E1A-40E1-9077-15AFBC1C57D3}"/>
    <cellStyle name="Calculation 3 5 2 3 6" xfId="13755" xr:uid="{C30648FA-11B5-4E8E-88B9-87F96D709C82}"/>
    <cellStyle name="Calculation 3 5 2 3 6 2" xfId="13756" xr:uid="{85A2EEC9-D2F7-43B3-BDAE-5842F0D340AD}"/>
    <cellStyle name="Calculation 3 5 2 3 6 3" xfId="13757" xr:uid="{74BA21F9-7AC0-42BF-85B7-E42023C640EF}"/>
    <cellStyle name="Calculation 3 5 2 3 7" xfId="13758" xr:uid="{C98E90EB-32BA-465D-BF85-B3A2B3B81BB5}"/>
    <cellStyle name="Calculation 3 5 2 3 7 2" xfId="13759" xr:uid="{CAC862CD-EBA5-4DC0-A063-76C802AB0CB6}"/>
    <cellStyle name="Calculation 3 5 2 3 7 3" xfId="13760" xr:uid="{2D471F88-3BCE-4C94-87BC-1359B2D41FDC}"/>
    <cellStyle name="Calculation 3 5 2 3 8" xfId="13761" xr:uid="{780E0BE4-7B6F-4F2B-A124-8B391260449B}"/>
    <cellStyle name="Calculation 3 5 2 3 8 2" xfId="13762" xr:uid="{440FD9DC-A9B8-47EA-832E-E64C82CC9B0D}"/>
    <cellStyle name="Calculation 3 5 2 3 8 3" xfId="13763" xr:uid="{93F63CAA-801E-4398-86E6-B32D1FB0EF4D}"/>
    <cellStyle name="Calculation 3 5 2 3 9" xfId="13764" xr:uid="{D35A44E0-79EB-468F-9F9E-14A6EC7DE79F}"/>
    <cellStyle name="Calculation 3 5 2 4" xfId="13765" xr:uid="{28E15617-7FF2-4B14-8822-9CF8A1E9D8CF}"/>
    <cellStyle name="Calculation 3 5 2 4 10" xfId="13766" xr:uid="{4D6C3446-6649-437B-A480-A11954C131C0}"/>
    <cellStyle name="Calculation 3 5 2 4 2" xfId="13767" xr:uid="{DF6779DD-D701-4074-B46F-31CCF48F2306}"/>
    <cellStyle name="Calculation 3 5 2 4 2 2" xfId="13768" xr:uid="{3E67D58F-EC47-4CDA-9ED3-B79A454B4B67}"/>
    <cellStyle name="Calculation 3 5 2 4 2 2 2" xfId="13769" xr:uid="{D9C7FEAB-580C-4978-8DB9-181E8D55EB71}"/>
    <cellStyle name="Calculation 3 5 2 4 2 2 3" xfId="13770" xr:uid="{CCFCB84A-EFF9-49E7-8353-BE6FC7487FF2}"/>
    <cellStyle name="Calculation 3 5 2 4 2 3" xfId="13771" xr:uid="{2FFFB2B3-8C0E-4EBA-956F-95C896F4BEA2}"/>
    <cellStyle name="Calculation 3 5 2 4 2 3 2" xfId="13772" xr:uid="{DE28B327-1A83-489B-A2ED-D3740762266F}"/>
    <cellStyle name="Calculation 3 5 2 4 2 3 3" xfId="13773" xr:uid="{05BB4C71-67D3-4D48-8A5B-3F2B77F44CB9}"/>
    <cellStyle name="Calculation 3 5 2 4 2 4" xfId="13774" xr:uid="{DE8DC48D-DE46-415C-B336-7FF09FC0E5C1}"/>
    <cellStyle name="Calculation 3 5 2 4 2 4 2" xfId="13775" xr:uid="{6DCD2FDD-653D-4C4C-9877-88EC2F0C666C}"/>
    <cellStyle name="Calculation 3 5 2 4 2 4 3" xfId="13776" xr:uid="{F41FFC6C-9337-4F31-B331-71BAB1304D9D}"/>
    <cellStyle name="Calculation 3 5 2 4 2 5" xfId="13777" xr:uid="{C814CD6A-92D0-4FDB-89C1-8046E6050E49}"/>
    <cellStyle name="Calculation 3 5 2 4 2 5 2" xfId="13778" xr:uid="{C3716FCC-DE43-4181-BF67-F7B6A6D98FE4}"/>
    <cellStyle name="Calculation 3 5 2 4 2 5 3" xfId="13779" xr:uid="{7CB8B350-1AE5-46DA-8A30-0F869B3E3C73}"/>
    <cellStyle name="Calculation 3 5 2 4 2 6" xfId="13780" xr:uid="{38B78EA4-2193-476D-9C9A-B665929AC22F}"/>
    <cellStyle name="Calculation 3 5 2 4 2 6 2" xfId="13781" xr:uid="{F5EBC532-EDFE-49E3-B352-1046495E1304}"/>
    <cellStyle name="Calculation 3 5 2 4 2 6 3" xfId="13782" xr:uid="{B6DECBE0-B634-43F5-80E1-3A04457E8FDF}"/>
    <cellStyle name="Calculation 3 5 2 4 2 7" xfId="13783" xr:uid="{E08690DA-4DB2-4435-B2D6-5AE7F7438158}"/>
    <cellStyle name="Calculation 3 5 2 4 2 7 2" xfId="13784" xr:uid="{8D09C489-0E83-413C-8EAC-27A98C1C8428}"/>
    <cellStyle name="Calculation 3 5 2 4 2 7 3" xfId="13785" xr:uid="{CCF02075-E041-4B35-90A6-17A908C2B18B}"/>
    <cellStyle name="Calculation 3 5 2 4 2 8" xfId="13786" xr:uid="{C1AADD9E-4A90-4FDE-993F-F057B5B688C0}"/>
    <cellStyle name="Calculation 3 5 2 4 2 9" xfId="13787" xr:uid="{031565D9-3168-46DB-82F7-4B2F8800B41B}"/>
    <cellStyle name="Calculation 3 5 2 4 3" xfId="13788" xr:uid="{BF07C5B8-F649-4D69-AEE4-EDCAD15CCD86}"/>
    <cellStyle name="Calculation 3 5 2 4 3 2" xfId="13789" xr:uid="{4BEE4143-6AD9-41C1-A5E4-900298192191}"/>
    <cellStyle name="Calculation 3 5 2 4 3 3" xfId="13790" xr:uid="{7D5A4253-483E-431B-A1AE-61DFAF064139}"/>
    <cellStyle name="Calculation 3 5 2 4 4" xfId="13791" xr:uid="{A33AC662-CEF6-466D-B24E-B058209787AC}"/>
    <cellStyle name="Calculation 3 5 2 4 4 2" xfId="13792" xr:uid="{122805D5-0A2D-4B71-A037-09EE560FC39D}"/>
    <cellStyle name="Calculation 3 5 2 4 4 3" xfId="13793" xr:uid="{2DFF4863-958F-491C-8916-636E7B97A966}"/>
    <cellStyle name="Calculation 3 5 2 4 5" xfId="13794" xr:uid="{922363AA-0E92-480B-BE8E-5ED5352B557A}"/>
    <cellStyle name="Calculation 3 5 2 4 5 2" xfId="13795" xr:uid="{D9A29669-3BD5-41C6-9A7F-EBEC1BC30318}"/>
    <cellStyle name="Calculation 3 5 2 4 5 3" xfId="13796" xr:uid="{2EBE1E8E-1C57-494B-84BA-63D7CEA23386}"/>
    <cellStyle name="Calculation 3 5 2 4 6" xfId="13797" xr:uid="{508B93D0-E9C8-4263-B025-E5A1A3395D59}"/>
    <cellStyle name="Calculation 3 5 2 4 6 2" xfId="13798" xr:uid="{73C55D63-7EBD-443C-B68E-550EC529B193}"/>
    <cellStyle name="Calculation 3 5 2 4 6 3" xfId="13799" xr:uid="{7E252BAA-CCFC-4D73-A456-2FCAF3D1C42B}"/>
    <cellStyle name="Calculation 3 5 2 4 7" xfId="13800" xr:uid="{9B25268E-5FAB-4808-BAA6-30A13C5E2820}"/>
    <cellStyle name="Calculation 3 5 2 4 7 2" xfId="13801" xr:uid="{57F3E4BA-6F15-426F-8619-59E062ADA17B}"/>
    <cellStyle name="Calculation 3 5 2 4 7 3" xfId="13802" xr:uid="{0282BF4C-5B54-491C-B86A-C8A6323BEBDC}"/>
    <cellStyle name="Calculation 3 5 2 4 8" xfId="13803" xr:uid="{AA13580E-EE7D-4CB0-BD72-AB61151E993E}"/>
    <cellStyle name="Calculation 3 5 2 4 8 2" xfId="13804" xr:uid="{B1DB4292-7406-4F72-97BD-FC71DEB040C3}"/>
    <cellStyle name="Calculation 3 5 2 4 8 3" xfId="13805" xr:uid="{47AB0911-225A-4456-9CCE-DD707E67CC5A}"/>
    <cellStyle name="Calculation 3 5 2 4 9" xfId="13806" xr:uid="{F99CEBDB-1D04-473B-A21E-4F6476E18DD1}"/>
    <cellStyle name="Calculation 3 5 2 5" xfId="13807" xr:uid="{2BABC69A-6C80-48B7-B0DE-E36EDE08EA0F}"/>
    <cellStyle name="Calculation 3 5 2 5 2" xfId="13808" xr:uid="{273D21D5-5309-4BDE-BFB7-AFC35FAF8F55}"/>
    <cellStyle name="Calculation 3 5 2 5 2 2" xfId="13809" xr:uid="{512F26C4-30EB-488E-AEAC-065098E0D7A3}"/>
    <cellStyle name="Calculation 3 5 2 5 2 3" xfId="13810" xr:uid="{CD7CEE11-259E-4744-BE6C-3131D5A3CBFD}"/>
    <cellStyle name="Calculation 3 5 2 5 3" xfId="13811" xr:uid="{C70A93DE-F284-4C5C-9660-7578B38B7497}"/>
    <cellStyle name="Calculation 3 5 2 5 3 2" xfId="13812" xr:uid="{FE9EE0E2-964A-43EC-ABC7-08F628894FDC}"/>
    <cellStyle name="Calculation 3 5 2 5 3 3" xfId="13813" xr:uid="{EC632AD6-0209-470D-A011-B72D515D975C}"/>
    <cellStyle name="Calculation 3 5 2 5 4" xfId="13814" xr:uid="{5EF40E47-4663-4000-A2FC-3A08B0CDD70F}"/>
    <cellStyle name="Calculation 3 5 2 5 4 2" xfId="13815" xr:uid="{BEE2F887-D508-4433-8FF9-CD2BE57640EF}"/>
    <cellStyle name="Calculation 3 5 2 5 4 3" xfId="13816" xr:uid="{BF41A12E-9F53-4B4F-AFC8-EC957576B841}"/>
    <cellStyle name="Calculation 3 5 2 5 5" xfId="13817" xr:uid="{D2006C31-498F-41BD-98D7-0765E201A21B}"/>
    <cellStyle name="Calculation 3 5 2 5 5 2" xfId="13818" xr:uid="{FDBD7655-DE14-4047-9193-5C873B9C76EC}"/>
    <cellStyle name="Calculation 3 5 2 5 5 3" xfId="13819" xr:uid="{744DB36C-DAC2-4525-B444-AE97E73ED5CD}"/>
    <cellStyle name="Calculation 3 5 2 5 6" xfId="13820" xr:uid="{BC82652F-288E-433B-843B-B834862B3615}"/>
    <cellStyle name="Calculation 3 5 2 5 6 2" xfId="13821" xr:uid="{015E87F7-0A27-4C92-A608-43A18DCB073E}"/>
    <cellStyle name="Calculation 3 5 2 5 6 3" xfId="13822" xr:uid="{D958FEFE-C2D0-473D-B2A4-AD346D93EF97}"/>
    <cellStyle name="Calculation 3 5 2 5 7" xfId="13823" xr:uid="{D2883E96-7333-450C-AB2A-0C9916298890}"/>
    <cellStyle name="Calculation 3 5 2 5 7 2" xfId="13824" xr:uid="{FF381AAD-731C-4619-93F1-C2D9F4630E43}"/>
    <cellStyle name="Calculation 3 5 2 5 7 3" xfId="13825" xr:uid="{9BA18DFD-9F9D-4946-A9F3-49F95273CD43}"/>
    <cellStyle name="Calculation 3 5 2 5 8" xfId="13826" xr:uid="{EE3B808D-4EB2-4C06-971B-D5D2A60BD8CF}"/>
    <cellStyle name="Calculation 3 5 2 5 9" xfId="13827" xr:uid="{E23B9A1E-38CC-42E4-A27B-65485EA842DB}"/>
    <cellStyle name="Calculation 3 5 2 6" xfId="13828" xr:uid="{4C08E61C-2AEC-4253-B4DB-48C86E0209A2}"/>
    <cellStyle name="Calculation 3 5 2 6 2" xfId="13829" xr:uid="{66F3718B-2A1B-4DD9-88DB-99E78D2DB94E}"/>
    <cellStyle name="Calculation 3 5 2 6 3" xfId="13830" xr:uid="{C2993047-C4AD-41EA-AA94-5EAAA1517137}"/>
    <cellStyle name="Calculation 3 5 2 7" xfId="13831" xr:uid="{E35811B4-F50D-42B7-B8A0-C3386C3084E7}"/>
    <cellStyle name="Calculation 3 5 2 7 2" xfId="13832" xr:uid="{791AAA6B-762B-43C3-BADA-C5470D8ECA81}"/>
    <cellStyle name="Calculation 3 5 2 7 3" xfId="13833" xr:uid="{9B1C7B8E-EFD3-4F4D-B0C1-D554B186415A}"/>
    <cellStyle name="Calculation 3 5 2 8" xfId="13834" xr:uid="{CB513C70-DFA8-4DCE-8CEC-00B4B401F98D}"/>
    <cellStyle name="Calculation 3 5 2 8 2" xfId="13835" xr:uid="{74F1A711-ACE1-44AC-AE14-D3ED33CD3598}"/>
    <cellStyle name="Calculation 3 5 2 8 3" xfId="13836" xr:uid="{F88E3487-91E6-4BC0-8DB5-C4DE43923753}"/>
    <cellStyle name="Calculation 3 5 2 9" xfId="13837" xr:uid="{41068CEB-F720-4BD1-A6C1-F5116C7F8635}"/>
    <cellStyle name="Calculation 3 5 2 9 2" xfId="13838" xr:uid="{22055A46-F9B3-4C6A-94A3-2E24964F7338}"/>
    <cellStyle name="Calculation 3 5 2 9 3" xfId="13839" xr:uid="{501F5721-4658-4A2D-AD48-4A948AA4A472}"/>
    <cellStyle name="Calculation 3 5 3" xfId="13840" xr:uid="{9FB9A7E0-3E85-4A9D-840C-8DA12E357D71}"/>
    <cellStyle name="Calculation 3 5 3 10" xfId="44324" xr:uid="{624676E0-800B-4BCC-B6C1-1A4E087787AE}"/>
    <cellStyle name="Calculation 3 5 3 2" xfId="13841" xr:uid="{60ED5A67-4A87-418C-A841-77B885DFD4CC}"/>
    <cellStyle name="Calculation 3 5 3 2 10" xfId="13842" xr:uid="{FF0B1362-BB8D-4813-B382-14895A53BD5D}"/>
    <cellStyle name="Calculation 3 5 3 2 2" xfId="13843" xr:uid="{F4A1F18D-0E27-4CA0-9B65-69ED0963DB1F}"/>
    <cellStyle name="Calculation 3 5 3 2 2 2" xfId="13844" xr:uid="{74F5D2F1-252A-4FE2-BEE9-C7246E17067A}"/>
    <cellStyle name="Calculation 3 5 3 2 2 2 2" xfId="13845" xr:uid="{C390301D-9A17-446B-96E9-4AA26469772F}"/>
    <cellStyle name="Calculation 3 5 3 2 2 2 3" xfId="13846" xr:uid="{CE4B4916-8619-4E0B-8B51-DA43753BF5AD}"/>
    <cellStyle name="Calculation 3 5 3 2 2 3" xfId="13847" xr:uid="{861FD6B4-1585-4216-AC1B-9490B7896887}"/>
    <cellStyle name="Calculation 3 5 3 2 2 3 2" xfId="13848" xr:uid="{3D540E66-9426-486E-AF4D-6378B7B551E5}"/>
    <cellStyle name="Calculation 3 5 3 2 2 3 3" xfId="13849" xr:uid="{3161E87B-4B80-4D1E-ADA9-39582DBAF946}"/>
    <cellStyle name="Calculation 3 5 3 2 2 4" xfId="13850" xr:uid="{76D7D604-CB51-4FB5-BB45-DE5ECF897E07}"/>
    <cellStyle name="Calculation 3 5 3 2 2 4 2" xfId="13851" xr:uid="{2296D478-D678-4731-A34C-6C9B28F27871}"/>
    <cellStyle name="Calculation 3 5 3 2 2 4 3" xfId="13852" xr:uid="{88012BC4-5976-46D7-BF27-18F3FD084D3B}"/>
    <cellStyle name="Calculation 3 5 3 2 2 5" xfId="13853" xr:uid="{FBFDD65F-6B92-4DDB-B8FD-C147A440F9D8}"/>
    <cellStyle name="Calculation 3 5 3 2 2 5 2" xfId="13854" xr:uid="{24E17AB7-9678-4416-9554-A0011A9561BA}"/>
    <cellStyle name="Calculation 3 5 3 2 2 5 3" xfId="13855" xr:uid="{EA908A99-F484-4CD2-B67A-759285427657}"/>
    <cellStyle name="Calculation 3 5 3 2 2 6" xfId="13856" xr:uid="{64900506-E1E7-4CA2-A529-6F869F8FBE1B}"/>
    <cellStyle name="Calculation 3 5 3 2 2 6 2" xfId="13857" xr:uid="{BF8D1C0B-9B03-43CD-97ED-1A25A6A10CF0}"/>
    <cellStyle name="Calculation 3 5 3 2 2 6 3" xfId="13858" xr:uid="{F36102E5-5FA1-44F2-B0F6-7414CFFAF3E2}"/>
    <cellStyle name="Calculation 3 5 3 2 2 7" xfId="13859" xr:uid="{9FE16A3B-6831-49C5-A7AB-D9B3A28F9F32}"/>
    <cellStyle name="Calculation 3 5 3 2 2 7 2" xfId="13860" xr:uid="{4C492517-FB1C-4DE4-BC06-995D32648F80}"/>
    <cellStyle name="Calculation 3 5 3 2 2 7 3" xfId="13861" xr:uid="{1157BBF0-E48D-41D3-8960-CCD5C384F2C7}"/>
    <cellStyle name="Calculation 3 5 3 2 2 8" xfId="13862" xr:uid="{F317A355-710D-46FB-8EEE-3ECFF841CC00}"/>
    <cellStyle name="Calculation 3 5 3 2 2 9" xfId="13863" xr:uid="{1F32E190-84F8-4B7F-A24F-031FC8742C54}"/>
    <cellStyle name="Calculation 3 5 3 2 3" xfId="13864" xr:uid="{025259A0-F6C0-46D3-BBC2-5CD4B73D4FDE}"/>
    <cellStyle name="Calculation 3 5 3 2 3 2" xfId="13865" xr:uid="{3CB7662F-F3B8-4BC5-9491-EC56B0F93F5B}"/>
    <cellStyle name="Calculation 3 5 3 2 3 3" xfId="13866" xr:uid="{4A1BC1DC-283F-4D52-AE02-F7A87CB93DB5}"/>
    <cellStyle name="Calculation 3 5 3 2 4" xfId="13867" xr:uid="{124EB91F-ED82-4BDC-9A97-C7BD3167E406}"/>
    <cellStyle name="Calculation 3 5 3 2 4 2" xfId="13868" xr:uid="{3FA48139-5FFF-4FBE-B805-4EF6AAD7183E}"/>
    <cellStyle name="Calculation 3 5 3 2 4 3" xfId="13869" xr:uid="{36B57992-E838-4589-821B-402EB54F0C9A}"/>
    <cellStyle name="Calculation 3 5 3 2 5" xfId="13870" xr:uid="{E2BBD350-B8AE-4785-887E-8F5C411EAE44}"/>
    <cellStyle name="Calculation 3 5 3 2 5 2" xfId="13871" xr:uid="{50C787E2-1917-4F8A-8730-36CB3056135F}"/>
    <cellStyle name="Calculation 3 5 3 2 5 3" xfId="13872" xr:uid="{74E86B2E-0267-49B4-84AF-3DF67C5E2687}"/>
    <cellStyle name="Calculation 3 5 3 2 6" xfId="13873" xr:uid="{CE697F74-7596-4122-8DE5-1284FC786DD4}"/>
    <cellStyle name="Calculation 3 5 3 2 6 2" xfId="13874" xr:uid="{0D4EE2EB-EDD3-48DE-B7F0-F4BC22324065}"/>
    <cellStyle name="Calculation 3 5 3 2 6 3" xfId="13875" xr:uid="{0A9D46B9-0240-417B-A2AA-0DC4CA56FB8E}"/>
    <cellStyle name="Calculation 3 5 3 2 7" xfId="13876" xr:uid="{ABE30E8A-85EE-4F85-AE77-D6FFF8AE1421}"/>
    <cellStyle name="Calculation 3 5 3 2 7 2" xfId="13877" xr:uid="{8850AB56-22E6-4355-B854-9301A946A195}"/>
    <cellStyle name="Calculation 3 5 3 2 7 3" xfId="13878" xr:uid="{E4F8D7F2-1ACD-458E-BEC9-0726DB17A495}"/>
    <cellStyle name="Calculation 3 5 3 2 8" xfId="13879" xr:uid="{BBD201A9-FD5B-48BF-B7DE-E5DE4800045D}"/>
    <cellStyle name="Calculation 3 5 3 2 8 2" xfId="13880" xr:uid="{9071BF8F-6A09-4CE3-86B9-A440CFA06415}"/>
    <cellStyle name="Calculation 3 5 3 2 8 3" xfId="13881" xr:uid="{9D334881-374B-44DB-A4AA-783CDE050E8A}"/>
    <cellStyle name="Calculation 3 5 3 2 9" xfId="13882" xr:uid="{23505D5B-B26F-4D6E-A335-E7E848FD37E2}"/>
    <cellStyle name="Calculation 3 5 3 3" xfId="13883" xr:uid="{CA2D0E12-C1AC-4C24-87B9-A6D88C339297}"/>
    <cellStyle name="Calculation 3 5 3 3 10" xfId="13884" xr:uid="{B3813C3B-C561-4EB9-A2A6-50CDCDDD5346}"/>
    <cellStyle name="Calculation 3 5 3 3 2" xfId="13885" xr:uid="{103036CA-A4C9-42D9-B324-69A1A0F48C1E}"/>
    <cellStyle name="Calculation 3 5 3 3 2 2" xfId="13886" xr:uid="{B556FE43-35FA-4310-BBF4-1495FE407D2C}"/>
    <cellStyle name="Calculation 3 5 3 3 2 2 2" xfId="13887" xr:uid="{C234E8F9-91D9-4BA4-843D-8D0469C28336}"/>
    <cellStyle name="Calculation 3 5 3 3 2 2 3" xfId="13888" xr:uid="{FD628944-832D-46FD-922A-18371A4A6381}"/>
    <cellStyle name="Calculation 3 5 3 3 2 3" xfId="13889" xr:uid="{3D665E22-CB49-488B-8E7D-5C33C59C8BC2}"/>
    <cellStyle name="Calculation 3 5 3 3 2 3 2" xfId="13890" xr:uid="{0DD91855-9102-47E1-BF2F-465AC728C088}"/>
    <cellStyle name="Calculation 3 5 3 3 2 3 3" xfId="13891" xr:uid="{D7049674-5F35-478F-8EBF-03E3DACD83EA}"/>
    <cellStyle name="Calculation 3 5 3 3 2 4" xfId="13892" xr:uid="{90C0ED6B-B4CF-4EFA-8A4B-BED176A73319}"/>
    <cellStyle name="Calculation 3 5 3 3 2 4 2" xfId="13893" xr:uid="{A6A1ACC5-E9A9-4ED7-A0D2-53CE3395AF2D}"/>
    <cellStyle name="Calculation 3 5 3 3 2 4 3" xfId="13894" xr:uid="{3183C014-91A6-4D68-9C91-305984BD7D3D}"/>
    <cellStyle name="Calculation 3 5 3 3 2 5" xfId="13895" xr:uid="{9A4FD21F-2796-4834-B90D-1608F2B429A7}"/>
    <cellStyle name="Calculation 3 5 3 3 2 5 2" xfId="13896" xr:uid="{8809FF9D-745B-43DC-912E-EC5D664933C4}"/>
    <cellStyle name="Calculation 3 5 3 3 2 5 3" xfId="13897" xr:uid="{4721CE0F-0A6D-470D-A88C-7234DC21D172}"/>
    <cellStyle name="Calculation 3 5 3 3 2 6" xfId="13898" xr:uid="{F1291557-BBA6-4985-B0B6-72996CC24971}"/>
    <cellStyle name="Calculation 3 5 3 3 2 6 2" xfId="13899" xr:uid="{0CAEB68C-76A2-436C-ABDC-98D7BA2857D5}"/>
    <cellStyle name="Calculation 3 5 3 3 2 6 3" xfId="13900" xr:uid="{48A4513F-0D6F-486E-94C2-26C39C799B33}"/>
    <cellStyle name="Calculation 3 5 3 3 2 7" xfId="13901" xr:uid="{C90C86B1-F660-4090-8232-234A59002CB6}"/>
    <cellStyle name="Calculation 3 5 3 3 2 7 2" xfId="13902" xr:uid="{242E8EFF-2FD0-40E5-9E39-15B5BAFB567B}"/>
    <cellStyle name="Calculation 3 5 3 3 2 7 3" xfId="13903" xr:uid="{A1FA1949-8E3B-4E04-92D5-783FE86FA220}"/>
    <cellStyle name="Calculation 3 5 3 3 2 8" xfId="13904" xr:uid="{4DF9C094-8F47-40FA-86B4-1A9EFBE246D9}"/>
    <cellStyle name="Calculation 3 5 3 3 2 9" xfId="13905" xr:uid="{D28DDF99-8EB0-4A69-9B91-C34876DD607B}"/>
    <cellStyle name="Calculation 3 5 3 3 3" xfId="13906" xr:uid="{B9D5A45D-D759-4006-87C1-0EED4CA5B42D}"/>
    <cellStyle name="Calculation 3 5 3 3 3 2" xfId="13907" xr:uid="{3F3709AB-599C-4AD6-8002-FC7680982C46}"/>
    <cellStyle name="Calculation 3 5 3 3 3 3" xfId="13908" xr:uid="{3880E2BE-848A-4B25-9330-5D87BD53BD99}"/>
    <cellStyle name="Calculation 3 5 3 3 4" xfId="13909" xr:uid="{45AE072D-B3F3-4DB9-A2B8-BCE31D8DE54C}"/>
    <cellStyle name="Calculation 3 5 3 3 4 2" xfId="13910" xr:uid="{47E28A29-F830-4C6D-B18C-01FF49E17944}"/>
    <cellStyle name="Calculation 3 5 3 3 4 3" xfId="13911" xr:uid="{4A515A7F-4172-4C16-BAA2-9BC54F0E68EC}"/>
    <cellStyle name="Calculation 3 5 3 3 5" xfId="13912" xr:uid="{F00C3400-9070-474F-9E57-67FA54FB3C5B}"/>
    <cellStyle name="Calculation 3 5 3 3 5 2" xfId="13913" xr:uid="{F927F524-5DF4-4AE0-81D6-B8FDAF632476}"/>
    <cellStyle name="Calculation 3 5 3 3 5 3" xfId="13914" xr:uid="{90E67ADB-3FDC-438B-A218-B4C6C1B3E391}"/>
    <cellStyle name="Calculation 3 5 3 3 6" xfId="13915" xr:uid="{6D66FE58-D6BF-41DE-983A-3E3D83ABE3B2}"/>
    <cellStyle name="Calculation 3 5 3 3 6 2" xfId="13916" xr:uid="{F61B174E-1B72-4284-972B-881755F20E7B}"/>
    <cellStyle name="Calculation 3 5 3 3 6 3" xfId="13917" xr:uid="{4E6A7B4A-0707-4E0A-9DA5-FD7103F3BD29}"/>
    <cellStyle name="Calculation 3 5 3 3 7" xfId="13918" xr:uid="{4DEA4D4D-8C21-4AD4-BC22-ADE840CCE179}"/>
    <cellStyle name="Calculation 3 5 3 3 7 2" xfId="13919" xr:uid="{EE92DD5A-077E-4809-B520-F4A67C23C789}"/>
    <cellStyle name="Calculation 3 5 3 3 7 3" xfId="13920" xr:uid="{E8AD6EC1-F219-4232-BAA4-43D1534CE3D1}"/>
    <cellStyle name="Calculation 3 5 3 3 8" xfId="13921" xr:uid="{9D50CC85-AFBE-407E-A745-81DD62D6629E}"/>
    <cellStyle name="Calculation 3 5 3 3 8 2" xfId="13922" xr:uid="{698DC629-D8A9-4C9E-B442-A71349F8180F}"/>
    <cellStyle name="Calculation 3 5 3 3 8 3" xfId="13923" xr:uid="{C38B992F-3577-4234-A5F2-592BD59954F5}"/>
    <cellStyle name="Calculation 3 5 3 3 9" xfId="13924" xr:uid="{DB347784-E8E8-4FEF-A4AC-9095729B948E}"/>
    <cellStyle name="Calculation 3 5 3 4" xfId="13925" xr:uid="{C8AB2EFA-079D-46C3-B82E-295C797CD94B}"/>
    <cellStyle name="Calculation 3 5 3 4 10" xfId="13926" xr:uid="{E260B808-3645-4351-9952-DD49535C7E6D}"/>
    <cellStyle name="Calculation 3 5 3 4 2" xfId="13927" xr:uid="{52CDC96A-92FA-4F21-BC16-E333F612BD30}"/>
    <cellStyle name="Calculation 3 5 3 4 2 2" xfId="13928" xr:uid="{4D322C8A-EA05-457F-BDD6-A850D3A1786B}"/>
    <cellStyle name="Calculation 3 5 3 4 2 2 2" xfId="13929" xr:uid="{6C6A96B7-15F2-462F-9C67-982A853E040A}"/>
    <cellStyle name="Calculation 3 5 3 4 2 2 3" xfId="13930" xr:uid="{2C38F827-E56B-4AA9-95E9-8DB8827E0A83}"/>
    <cellStyle name="Calculation 3 5 3 4 2 3" xfId="13931" xr:uid="{D965B516-F03C-43EB-B2C1-FE36C89C760F}"/>
    <cellStyle name="Calculation 3 5 3 4 2 3 2" xfId="13932" xr:uid="{E67AB527-20A3-4868-B081-91836A0CBA1B}"/>
    <cellStyle name="Calculation 3 5 3 4 2 3 3" xfId="13933" xr:uid="{EBA993A6-6621-40A8-A382-ACC1C69F0585}"/>
    <cellStyle name="Calculation 3 5 3 4 2 4" xfId="13934" xr:uid="{8C436B36-3636-4754-B6DF-55A891945506}"/>
    <cellStyle name="Calculation 3 5 3 4 2 4 2" xfId="13935" xr:uid="{732F045F-F48B-4524-8562-E0107D5374C7}"/>
    <cellStyle name="Calculation 3 5 3 4 2 4 3" xfId="13936" xr:uid="{265905F5-033E-496E-B123-DC83F74A8005}"/>
    <cellStyle name="Calculation 3 5 3 4 2 5" xfId="13937" xr:uid="{D993C4E4-A5EA-4DA7-AAD4-BBB65A49C073}"/>
    <cellStyle name="Calculation 3 5 3 4 2 5 2" xfId="13938" xr:uid="{A86E5254-B33C-42D1-9B7C-02011F920E6E}"/>
    <cellStyle name="Calculation 3 5 3 4 2 5 3" xfId="13939" xr:uid="{91FE2BD4-5677-49E6-958B-2F3297E1E11B}"/>
    <cellStyle name="Calculation 3 5 3 4 2 6" xfId="13940" xr:uid="{B6DF050B-CAA4-4A22-B5BD-53B96114E9AE}"/>
    <cellStyle name="Calculation 3 5 3 4 2 6 2" xfId="13941" xr:uid="{735D6AE9-47AE-4A3A-808F-D96704119921}"/>
    <cellStyle name="Calculation 3 5 3 4 2 6 3" xfId="13942" xr:uid="{28DE26C7-FD77-4C5F-BC8A-A260060A8827}"/>
    <cellStyle name="Calculation 3 5 3 4 2 7" xfId="13943" xr:uid="{C72D0155-BD1A-4837-A8CE-BE7F3960B24D}"/>
    <cellStyle name="Calculation 3 5 3 4 2 7 2" xfId="13944" xr:uid="{1D94DB48-1600-49F1-8158-2D7EAEDEE0AA}"/>
    <cellStyle name="Calculation 3 5 3 4 2 7 3" xfId="13945" xr:uid="{CDF3220E-91C6-4F4A-9014-4B7744160665}"/>
    <cellStyle name="Calculation 3 5 3 4 2 8" xfId="13946" xr:uid="{03F2701A-3F9D-4D66-B4F1-48CBF09D95F7}"/>
    <cellStyle name="Calculation 3 5 3 4 2 9" xfId="13947" xr:uid="{F5F3937C-BD6B-48A4-B7E2-766CD48C2A59}"/>
    <cellStyle name="Calculation 3 5 3 4 3" xfId="13948" xr:uid="{DEF1025C-D01A-4284-ABBC-2BCB66EC19BC}"/>
    <cellStyle name="Calculation 3 5 3 4 3 2" xfId="13949" xr:uid="{5A241516-9198-44A9-B2DF-AA12D70A9D81}"/>
    <cellStyle name="Calculation 3 5 3 4 3 3" xfId="13950" xr:uid="{4699AF40-68D6-4ADC-AF5B-1D8542162D7F}"/>
    <cellStyle name="Calculation 3 5 3 4 4" xfId="13951" xr:uid="{ACD04330-3EA6-47ED-A1B9-A92700A67908}"/>
    <cellStyle name="Calculation 3 5 3 4 4 2" xfId="13952" xr:uid="{03A531A7-E402-41D0-BFBC-ED88B38E7933}"/>
    <cellStyle name="Calculation 3 5 3 4 4 3" xfId="13953" xr:uid="{DF432632-026F-488A-B89D-C33332F6B0AA}"/>
    <cellStyle name="Calculation 3 5 3 4 5" xfId="13954" xr:uid="{38C6BA91-A9C0-4691-A856-812161A152A2}"/>
    <cellStyle name="Calculation 3 5 3 4 5 2" xfId="13955" xr:uid="{C8EBEECF-211C-450D-B0B0-0EF30D664333}"/>
    <cellStyle name="Calculation 3 5 3 4 5 3" xfId="13956" xr:uid="{728259F3-47E1-4C99-B913-0C5A988DF8BD}"/>
    <cellStyle name="Calculation 3 5 3 4 6" xfId="13957" xr:uid="{324942C4-5928-4EEF-B9D6-7EE5D3D3BBB1}"/>
    <cellStyle name="Calculation 3 5 3 4 6 2" xfId="13958" xr:uid="{22F802A4-9867-47F5-969A-C306E861F047}"/>
    <cellStyle name="Calculation 3 5 3 4 6 3" xfId="13959" xr:uid="{AFA8A219-9164-4664-AE52-15C9555B5EFF}"/>
    <cellStyle name="Calculation 3 5 3 4 7" xfId="13960" xr:uid="{799FAC15-EE1E-4BEE-9BDD-91D705117CA1}"/>
    <cellStyle name="Calculation 3 5 3 4 7 2" xfId="13961" xr:uid="{867834C0-2EC5-4119-8C86-1E375DC935A8}"/>
    <cellStyle name="Calculation 3 5 3 4 7 3" xfId="13962" xr:uid="{B41FC7D9-906D-4E40-89BA-62544B2DEB09}"/>
    <cellStyle name="Calculation 3 5 3 4 8" xfId="13963" xr:uid="{D2C2E69A-F440-4AB3-8AF4-438750DBC014}"/>
    <cellStyle name="Calculation 3 5 3 4 8 2" xfId="13964" xr:uid="{C3E5D174-0976-4893-8C43-D49B0A027E5E}"/>
    <cellStyle name="Calculation 3 5 3 4 8 3" xfId="13965" xr:uid="{3F35B09E-12B9-40A3-93C7-708BE7614420}"/>
    <cellStyle name="Calculation 3 5 3 4 9" xfId="13966" xr:uid="{F61A0AC8-B020-4138-8802-BF46F5B90E6E}"/>
    <cellStyle name="Calculation 3 5 3 5" xfId="13967" xr:uid="{E3F5A547-F30F-4B18-8E24-03E9A0E2E271}"/>
    <cellStyle name="Calculation 3 5 3 5 2" xfId="13968" xr:uid="{D2E0B335-6599-41A1-A2C9-04A6B5A7A143}"/>
    <cellStyle name="Calculation 3 5 3 5 2 2" xfId="13969" xr:uid="{407D7749-C85B-4E54-9ABC-708377C131AD}"/>
    <cellStyle name="Calculation 3 5 3 5 2 3" xfId="13970" xr:uid="{7925DE25-F4A7-457C-BA5F-54576C7CE7BF}"/>
    <cellStyle name="Calculation 3 5 3 5 3" xfId="13971" xr:uid="{57AC0AEA-9BEB-49FC-91BE-9E2864D75247}"/>
    <cellStyle name="Calculation 3 5 3 5 3 2" xfId="13972" xr:uid="{21857EC5-C31A-4ECC-8AC3-2705E69F7076}"/>
    <cellStyle name="Calculation 3 5 3 5 3 3" xfId="13973" xr:uid="{D7DC1737-3048-45A0-8543-E7F49293CDE6}"/>
    <cellStyle name="Calculation 3 5 3 5 4" xfId="13974" xr:uid="{81FB3096-F0E5-463E-A21F-DBB99C21C60F}"/>
    <cellStyle name="Calculation 3 5 3 5 4 2" xfId="13975" xr:uid="{1C0B5C39-BB01-4189-A5D7-DE49912D86CF}"/>
    <cellStyle name="Calculation 3 5 3 5 4 3" xfId="13976" xr:uid="{61BD5FC5-85CF-41F0-9178-BB649A20223F}"/>
    <cellStyle name="Calculation 3 5 3 5 5" xfId="13977" xr:uid="{3E1D3ECB-AF4F-4A92-986A-30AA33FF09C4}"/>
    <cellStyle name="Calculation 3 5 3 5 5 2" xfId="13978" xr:uid="{BC8EBC2C-9808-4DFE-853D-5AF3F3B305F4}"/>
    <cellStyle name="Calculation 3 5 3 5 5 3" xfId="13979" xr:uid="{3B9B7999-7288-44FF-853C-44C5D2C070F2}"/>
    <cellStyle name="Calculation 3 5 3 5 6" xfId="13980" xr:uid="{99982678-F40E-465E-B034-D6E8C7D2BD3A}"/>
    <cellStyle name="Calculation 3 5 3 5 6 2" xfId="13981" xr:uid="{EBF89350-FB12-4867-8CF5-644E51936E5C}"/>
    <cellStyle name="Calculation 3 5 3 5 6 3" xfId="13982" xr:uid="{2A25827E-1DC5-4142-B186-98B6B1C982BB}"/>
    <cellStyle name="Calculation 3 5 3 5 7" xfId="13983" xr:uid="{0C6627E2-4BD2-4337-A088-42C25A4E9C58}"/>
    <cellStyle name="Calculation 3 5 3 5 7 2" xfId="13984" xr:uid="{1B5EFF23-2739-4730-9E9E-34B374297BCC}"/>
    <cellStyle name="Calculation 3 5 3 5 7 3" xfId="13985" xr:uid="{590E8E9E-D42A-4F41-9D28-1E0161823012}"/>
    <cellStyle name="Calculation 3 5 3 5 8" xfId="13986" xr:uid="{23A9E6BE-CD97-40F7-BD7B-6E42B2A0F4B8}"/>
    <cellStyle name="Calculation 3 5 3 5 9" xfId="13987" xr:uid="{FAEE5A84-AD6A-4D01-85D4-D796AFE7E306}"/>
    <cellStyle name="Calculation 3 5 3 6" xfId="13988" xr:uid="{5F196E81-5117-4D1A-AB8F-CC9CB127135F}"/>
    <cellStyle name="Calculation 3 5 3 6 2" xfId="13989" xr:uid="{067460A8-E7DC-41D2-B3BA-4F6D754B6793}"/>
    <cellStyle name="Calculation 3 5 3 6 3" xfId="13990" xr:uid="{E329BA58-C0E5-438F-ABB2-77995E32C91A}"/>
    <cellStyle name="Calculation 3 5 3 7" xfId="13991" xr:uid="{FE037016-31FF-4DE6-AA4F-A3E43F5D38AE}"/>
    <cellStyle name="Calculation 3 5 3 7 2" xfId="13992" xr:uid="{F20A5F96-7569-4E64-99AA-8BEBB52E7367}"/>
    <cellStyle name="Calculation 3 5 3 7 3" xfId="13993" xr:uid="{2D55DF32-1B24-45CD-B0E6-A7A05DCDFEBD}"/>
    <cellStyle name="Calculation 3 5 3 8" xfId="13994" xr:uid="{B0F7061D-C1FE-4ABE-8AD9-B26820718960}"/>
    <cellStyle name="Calculation 3 5 3 8 2" xfId="13995" xr:uid="{895C04A2-C11B-43A6-A5D4-909D2C31A041}"/>
    <cellStyle name="Calculation 3 5 3 8 3" xfId="13996" xr:uid="{D084591B-1170-4B5F-9247-FD31454BAF49}"/>
    <cellStyle name="Calculation 3 5 3 9" xfId="13997" xr:uid="{80DEEE4E-5AF8-43CE-8073-7B4F28CCC711}"/>
    <cellStyle name="Calculation 3 5 3 9 2" xfId="13998" xr:uid="{4EDB41AA-D176-44F2-A835-60C146E9F95B}"/>
    <cellStyle name="Calculation 3 5 3 9 3" xfId="13999" xr:uid="{A1F021F2-573C-4BBD-A8D1-61AFA20A2E5D}"/>
    <cellStyle name="Calculation 3 5 4" xfId="14000" xr:uid="{82C7F5B8-F12E-4A49-A32A-D33590118A99}"/>
    <cellStyle name="Calculation 3 5 4 10" xfId="44325" xr:uid="{A96D1784-AB83-4B03-9AE0-3452B1DE4507}"/>
    <cellStyle name="Calculation 3 5 4 2" xfId="14001" xr:uid="{20A4DB31-B2F9-4FB7-BC6D-5197C895CBD5}"/>
    <cellStyle name="Calculation 3 5 4 2 10" xfId="14002" xr:uid="{7F1AEFBF-3BB9-42D0-8BAD-EE973CA22070}"/>
    <cellStyle name="Calculation 3 5 4 2 2" xfId="14003" xr:uid="{B518D25B-87E8-4D37-87D4-AC3E4F81DED2}"/>
    <cellStyle name="Calculation 3 5 4 2 2 2" xfId="14004" xr:uid="{D0340BA4-9E1D-4896-9A8D-94E78DF49867}"/>
    <cellStyle name="Calculation 3 5 4 2 2 2 2" xfId="14005" xr:uid="{393F9961-A147-41A2-8407-9ABE03D84ADE}"/>
    <cellStyle name="Calculation 3 5 4 2 2 2 3" xfId="14006" xr:uid="{28D86CA5-CEC0-4E1A-B5A2-CF3BD49B0551}"/>
    <cellStyle name="Calculation 3 5 4 2 2 3" xfId="14007" xr:uid="{D002D6EB-6BDF-46DF-B2B5-F5D21D3DF207}"/>
    <cellStyle name="Calculation 3 5 4 2 2 3 2" xfId="14008" xr:uid="{6183F497-E072-44D3-8881-A54A0C6E5981}"/>
    <cellStyle name="Calculation 3 5 4 2 2 3 3" xfId="14009" xr:uid="{0C4F34A8-98A5-42F1-9A13-E85274888310}"/>
    <cellStyle name="Calculation 3 5 4 2 2 4" xfId="14010" xr:uid="{87AD7C6E-F86F-4609-A514-67AE7FEC56A8}"/>
    <cellStyle name="Calculation 3 5 4 2 2 4 2" xfId="14011" xr:uid="{70A6223F-56EC-42C3-82B1-A99BEC3FB644}"/>
    <cellStyle name="Calculation 3 5 4 2 2 4 3" xfId="14012" xr:uid="{5EE8C521-B94F-461A-AE49-4E425D15158F}"/>
    <cellStyle name="Calculation 3 5 4 2 2 5" xfId="14013" xr:uid="{F017FBE8-C292-471E-B1F6-988155470461}"/>
    <cellStyle name="Calculation 3 5 4 2 2 5 2" xfId="14014" xr:uid="{2F28CCC2-9408-4E47-966C-A366DA581A62}"/>
    <cellStyle name="Calculation 3 5 4 2 2 5 3" xfId="14015" xr:uid="{1B81C5F0-1AE2-461E-B1ED-4C56B49CE16F}"/>
    <cellStyle name="Calculation 3 5 4 2 2 6" xfId="14016" xr:uid="{BDDC1713-2482-40A9-9315-531CC25256B9}"/>
    <cellStyle name="Calculation 3 5 4 2 2 6 2" xfId="14017" xr:uid="{2E0CD42A-260E-4A89-9B02-C89AB13695EF}"/>
    <cellStyle name="Calculation 3 5 4 2 2 6 3" xfId="14018" xr:uid="{BCE64E4B-28A3-456E-B9D3-B3152D5169D9}"/>
    <cellStyle name="Calculation 3 5 4 2 2 7" xfId="14019" xr:uid="{AB106CAA-4B6D-42D3-ACC1-8369DE4F5A13}"/>
    <cellStyle name="Calculation 3 5 4 2 2 7 2" xfId="14020" xr:uid="{40908247-9CF2-432F-B4AB-039416F365A3}"/>
    <cellStyle name="Calculation 3 5 4 2 2 7 3" xfId="14021" xr:uid="{58B6C8CD-79CA-45A9-AA26-3ECADE00F829}"/>
    <cellStyle name="Calculation 3 5 4 2 2 8" xfId="14022" xr:uid="{65A0A9BA-D230-438F-A716-AE878AA59DC9}"/>
    <cellStyle name="Calculation 3 5 4 2 2 9" xfId="14023" xr:uid="{2DB1D985-9EE7-4D19-98F7-4CFC266BE937}"/>
    <cellStyle name="Calculation 3 5 4 2 3" xfId="14024" xr:uid="{834EE2B3-A040-4610-9432-07B2364D5F67}"/>
    <cellStyle name="Calculation 3 5 4 2 3 2" xfId="14025" xr:uid="{9B53CC62-E479-4ED3-A040-D72A085CD2E9}"/>
    <cellStyle name="Calculation 3 5 4 2 3 3" xfId="14026" xr:uid="{F4459EF0-AFBC-424A-87DA-E4E5C3FDBF89}"/>
    <cellStyle name="Calculation 3 5 4 2 4" xfId="14027" xr:uid="{99702362-1502-4725-98E2-C46B6178BDD1}"/>
    <cellStyle name="Calculation 3 5 4 2 4 2" xfId="14028" xr:uid="{F90AAB2F-5B49-4493-AD80-37E9D55CB5CC}"/>
    <cellStyle name="Calculation 3 5 4 2 4 3" xfId="14029" xr:uid="{71AB46BB-001D-4B49-8A37-4A620EA73E14}"/>
    <cellStyle name="Calculation 3 5 4 2 5" xfId="14030" xr:uid="{52BE0E97-26A5-4440-AC5C-7C63A6CD4FE0}"/>
    <cellStyle name="Calculation 3 5 4 2 5 2" xfId="14031" xr:uid="{6D8A85AD-8E5E-477E-A43B-0F70BD2483D7}"/>
    <cellStyle name="Calculation 3 5 4 2 5 3" xfId="14032" xr:uid="{BAA7F773-209D-4572-A5E5-8C38A5FAE138}"/>
    <cellStyle name="Calculation 3 5 4 2 6" xfId="14033" xr:uid="{F374EC33-0517-42CC-9894-D2D815CD87F3}"/>
    <cellStyle name="Calculation 3 5 4 2 6 2" xfId="14034" xr:uid="{03F30BBB-E083-4C83-B8DD-410105D05ED5}"/>
    <cellStyle name="Calculation 3 5 4 2 6 3" xfId="14035" xr:uid="{1A016799-D8B4-4698-8DAE-F7B673FAB4A0}"/>
    <cellStyle name="Calculation 3 5 4 2 7" xfId="14036" xr:uid="{187FFEA1-D653-4027-BDF8-7B76F6656AA3}"/>
    <cellStyle name="Calculation 3 5 4 2 7 2" xfId="14037" xr:uid="{4BBACE8E-9487-45DE-945E-A10A8510085A}"/>
    <cellStyle name="Calculation 3 5 4 2 7 3" xfId="14038" xr:uid="{B7477C7F-DAD2-4698-B836-7CC426C510E8}"/>
    <cellStyle name="Calculation 3 5 4 2 8" xfId="14039" xr:uid="{C8555DD8-AC6D-4C0A-BAD8-67A1A55AF6C2}"/>
    <cellStyle name="Calculation 3 5 4 2 8 2" xfId="14040" xr:uid="{271AE60C-4C03-450C-B94A-302CB06C82FA}"/>
    <cellStyle name="Calculation 3 5 4 2 8 3" xfId="14041" xr:uid="{2C2BD2FB-ECDB-44D3-B4C5-9844DE1E2223}"/>
    <cellStyle name="Calculation 3 5 4 2 9" xfId="14042" xr:uid="{6DA5F77A-6076-452D-8694-C48F1A269C30}"/>
    <cellStyle name="Calculation 3 5 4 3" xfId="14043" xr:uid="{F913E180-DA37-4964-9B66-1575ED471361}"/>
    <cellStyle name="Calculation 3 5 4 3 10" xfId="14044" xr:uid="{C2B1E5E4-11AC-410F-B06F-18B39666F917}"/>
    <cellStyle name="Calculation 3 5 4 3 2" xfId="14045" xr:uid="{18A12404-7C3A-42C1-9101-1C52B0A2551D}"/>
    <cellStyle name="Calculation 3 5 4 3 2 2" xfId="14046" xr:uid="{F2018011-25B7-436A-B7B9-BCC66AD6EA31}"/>
    <cellStyle name="Calculation 3 5 4 3 2 2 2" xfId="14047" xr:uid="{587C3026-27F7-47EE-9C09-822A3879EDED}"/>
    <cellStyle name="Calculation 3 5 4 3 2 2 3" xfId="14048" xr:uid="{77E431C6-C291-4785-A4CC-C2F80B1F692E}"/>
    <cellStyle name="Calculation 3 5 4 3 2 3" xfId="14049" xr:uid="{49752860-FD14-49B6-933C-D3E1E9BFE994}"/>
    <cellStyle name="Calculation 3 5 4 3 2 3 2" xfId="14050" xr:uid="{741022B0-96EC-4897-B8D8-1572B460A276}"/>
    <cellStyle name="Calculation 3 5 4 3 2 3 3" xfId="14051" xr:uid="{5369920B-2570-4172-83B0-B60092B75221}"/>
    <cellStyle name="Calculation 3 5 4 3 2 4" xfId="14052" xr:uid="{29A23E0F-EC49-4DBE-AA11-34CDB8BA838B}"/>
    <cellStyle name="Calculation 3 5 4 3 2 4 2" xfId="14053" xr:uid="{67EE9123-9318-46DD-B330-223824C33199}"/>
    <cellStyle name="Calculation 3 5 4 3 2 4 3" xfId="14054" xr:uid="{79CF0817-4D9C-4D9A-BACF-994374DDD63B}"/>
    <cellStyle name="Calculation 3 5 4 3 2 5" xfId="14055" xr:uid="{339004E8-D441-4B36-945B-56316D15E869}"/>
    <cellStyle name="Calculation 3 5 4 3 2 5 2" xfId="14056" xr:uid="{7842F2AC-3CE5-42A4-86D1-F863A48BBFDD}"/>
    <cellStyle name="Calculation 3 5 4 3 2 5 3" xfId="14057" xr:uid="{945A9221-C361-44BE-A606-30DD3B6112D7}"/>
    <cellStyle name="Calculation 3 5 4 3 2 6" xfId="14058" xr:uid="{E379D325-8A05-4CF7-BD86-2CA0EAEF8617}"/>
    <cellStyle name="Calculation 3 5 4 3 2 6 2" xfId="14059" xr:uid="{D722FA3A-5FC4-4B06-829E-F1BFAFEEFE17}"/>
    <cellStyle name="Calculation 3 5 4 3 2 6 3" xfId="14060" xr:uid="{93372144-F6B9-40C2-B45F-07318D0ECCDE}"/>
    <cellStyle name="Calculation 3 5 4 3 2 7" xfId="14061" xr:uid="{77EEDEB0-724F-401A-84EE-7E8C0B4901C5}"/>
    <cellStyle name="Calculation 3 5 4 3 2 7 2" xfId="14062" xr:uid="{508AF6C1-236F-4AC2-8B72-CBA33159545A}"/>
    <cellStyle name="Calculation 3 5 4 3 2 7 3" xfId="14063" xr:uid="{358C6388-7090-4B69-BF86-79B3B82E079E}"/>
    <cellStyle name="Calculation 3 5 4 3 2 8" xfId="14064" xr:uid="{68CDBAB0-075F-4A42-9DE6-FDEE6C99C388}"/>
    <cellStyle name="Calculation 3 5 4 3 2 9" xfId="14065" xr:uid="{66D356ED-9B26-425C-BB1C-8DC174503040}"/>
    <cellStyle name="Calculation 3 5 4 3 3" xfId="14066" xr:uid="{6E6634E8-499C-423D-B3C5-83D1A70E4F01}"/>
    <cellStyle name="Calculation 3 5 4 3 3 2" xfId="14067" xr:uid="{2994182F-289B-4DE8-9A3E-9858B9293617}"/>
    <cellStyle name="Calculation 3 5 4 3 3 3" xfId="14068" xr:uid="{7D8720DF-8D41-46D1-8984-3B5BF581BABA}"/>
    <cellStyle name="Calculation 3 5 4 3 4" xfId="14069" xr:uid="{B353F2F8-F6B9-48AE-BE34-4AF593AA87A3}"/>
    <cellStyle name="Calculation 3 5 4 3 4 2" xfId="14070" xr:uid="{0F79748A-A50F-4195-B0CE-BF5D827094E5}"/>
    <cellStyle name="Calculation 3 5 4 3 4 3" xfId="14071" xr:uid="{0AC263F1-5217-4E49-8163-1F006E5AB82E}"/>
    <cellStyle name="Calculation 3 5 4 3 5" xfId="14072" xr:uid="{74FBA06E-462B-4A4B-931E-4A7109FA098E}"/>
    <cellStyle name="Calculation 3 5 4 3 5 2" xfId="14073" xr:uid="{2DE29ECE-B27F-47B7-B415-5C72BEB0FA18}"/>
    <cellStyle name="Calculation 3 5 4 3 5 3" xfId="14074" xr:uid="{9FF90148-CBAF-4353-8FF7-11DE2A8CE4AC}"/>
    <cellStyle name="Calculation 3 5 4 3 6" xfId="14075" xr:uid="{413F7DF7-3B9F-4865-B0A8-48F35F1C47B1}"/>
    <cellStyle name="Calculation 3 5 4 3 6 2" xfId="14076" xr:uid="{571DAF52-BEF8-4235-8B93-2A8783F30278}"/>
    <cellStyle name="Calculation 3 5 4 3 6 3" xfId="14077" xr:uid="{BC462E31-EA93-4F4D-9288-4DCCA5734CA6}"/>
    <cellStyle name="Calculation 3 5 4 3 7" xfId="14078" xr:uid="{FCF94E55-B157-42D1-AB07-B9FA4C396740}"/>
    <cellStyle name="Calculation 3 5 4 3 7 2" xfId="14079" xr:uid="{7B723982-2E64-4785-B550-E56D4192C55F}"/>
    <cellStyle name="Calculation 3 5 4 3 7 3" xfId="14080" xr:uid="{AE4261D5-519A-4B38-AB4A-7A4014579CC9}"/>
    <cellStyle name="Calculation 3 5 4 3 8" xfId="14081" xr:uid="{77A9BAA2-6FA3-4B76-B920-4899C14B1D20}"/>
    <cellStyle name="Calculation 3 5 4 3 8 2" xfId="14082" xr:uid="{22BF097C-E826-4675-AC21-987D6F05149C}"/>
    <cellStyle name="Calculation 3 5 4 3 8 3" xfId="14083" xr:uid="{663E0E27-DB16-47DB-86AE-0F1AD1F7C2B7}"/>
    <cellStyle name="Calculation 3 5 4 3 9" xfId="14084" xr:uid="{ECEB7C12-E414-4DF6-AB1A-B705F3589D46}"/>
    <cellStyle name="Calculation 3 5 4 4" xfId="14085" xr:uid="{BAF99656-ED7B-491C-A2CE-9D7249FB6C6D}"/>
    <cellStyle name="Calculation 3 5 4 4 10" xfId="14086" xr:uid="{FBE326EE-CABB-4407-850C-07FD55352777}"/>
    <cellStyle name="Calculation 3 5 4 4 2" xfId="14087" xr:uid="{7D3D0F2D-BC9E-49ED-8601-FDFCB0BD77C4}"/>
    <cellStyle name="Calculation 3 5 4 4 2 2" xfId="14088" xr:uid="{08456288-BFC9-4EB5-A267-9EFCB936571E}"/>
    <cellStyle name="Calculation 3 5 4 4 2 2 2" xfId="14089" xr:uid="{DBB95112-7E7E-4EA6-BCC5-2C8A7A557C4E}"/>
    <cellStyle name="Calculation 3 5 4 4 2 2 3" xfId="14090" xr:uid="{9A06A837-13CA-452D-B369-840AC8554336}"/>
    <cellStyle name="Calculation 3 5 4 4 2 3" xfId="14091" xr:uid="{74C8223C-E42D-4F99-8BCA-165754EEC0F6}"/>
    <cellStyle name="Calculation 3 5 4 4 2 3 2" xfId="14092" xr:uid="{11A47CC9-5F6D-4F16-B265-299B71987E1A}"/>
    <cellStyle name="Calculation 3 5 4 4 2 3 3" xfId="14093" xr:uid="{9A0A5654-47F0-4F15-9F88-14A9EA793B75}"/>
    <cellStyle name="Calculation 3 5 4 4 2 4" xfId="14094" xr:uid="{7068B9A3-7E36-408F-ADF7-E4C323C60CFC}"/>
    <cellStyle name="Calculation 3 5 4 4 2 4 2" xfId="14095" xr:uid="{CEE8E9BD-9609-438A-B83A-F44C56BDEF91}"/>
    <cellStyle name="Calculation 3 5 4 4 2 4 3" xfId="14096" xr:uid="{650E980F-263C-4A3B-8EF7-FBD064020F28}"/>
    <cellStyle name="Calculation 3 5 4 4 2 5" xfId="14097" xr:uid="{0BA44AD7-A412-47CB-89E9-632A6C6CE2EB}"/>
    <cellStyle name="Calculation 3 5 4 4 2 5 2" xfId="14098" xr:uid="{42626594-EED6-40E7-BEB3-9ACB7F24BFB6}"/>
    <cellStyle name="Calculation 3 5 4 4 2 5 3" xfId="14099" xr:uid="{F6FC7CF5-59D7-4663-BB66-B0B40073626A}"/>
    <cellStyle name="Calculation 3 5 4 4 2 6" xfId="14100" xr:uid="{D80A320D-171A-446F-92FC-1C91FE0FC55C}"/>
    <cellStyle name="Calculation 3 5 4 4 2 6 2" xfId="14101" xr:uid="{018231D5-2D14-4D92-8957-11EEB98D5A15}"/>
    <cellStyle name="Calculation 3 5 4 4 2 6 3" xfId="14102" xr:uid="{6B85B3C6-250C-485F-8E57-8C157038F856}"/>
    <cellStyle name="Calculation 3 5 4 4 2 7" xfId="14103" xr:uid="{C9028C5C-35C9-415D-A7A0-22C88D949646}"/>
    <cellStyle name="Calculation 3 5 4 4 2 7 2" xfId="14104" xr:uid="{93486A19-6CD3-49EF-85D9-25101A7AFD0D}"/>
    <cellStyle name="Calculation 3 5 4 4 2 7 3" xfId="14105" xr:uid="{2F73B1CF-C049-4F20-B249-FFD1995432F8}"/>
    <cellStyle name="Calculation 3 5 4 4 2 8" xfId="14106" xr:uid="{A4ED851F-A03F-406E-A00D-EFC6752998E3}"/>
    <cellStyle name="Calculation 3 5 4 4 2 9" xfId="14107" xr:uid="{CF99FA57-256A-4C9B-9E62-ECBFA094D1E2}"/>
    <cellStyle name="Calculation 3 5 4 4 3" xfId="14108" xr:uid="{5A71D3B2-ED30-4B62-B9D3-86337CDA8D57}"/>
    <cellStyle name="Calculation 3 5 4 4 3 2" xfId="14109" xr:uid="{DFB678E6-B518-49AE-B138-5B7DD2903E2B}"/>
    <cellStyle name="Calculation 3 5 4 4 3 3" xfId="14110" xr:uid="{684FB278-187E-433C-9437-5F63EE9E7C2C}"/>
    <cellStyle name="Calculation 3 5 4 4 4" xfId="14111" xr:uid="{B843988C-4FB5-43AB-924F-150C5112174A}"/>
    <cellStyle name="Calculation 3 5 4 4 4 2" xfId="14112" xr:uid="{0D365525-C1A3-476F-B58A-8F3EAC147AF0}"/>
    <cellStyle name="Calculation 3 5 4 4 4 3" xfId="14113" xr:uid="{16A06F8A-C903-4BEA-BB19-24E4A99932D4}"/>
    <cellStyle name="Calculation 3 5 4 4 5" xfId="14114" xr:uid="{50B22829-38FD-4D1E-AB3F-A27A4B2AF988}"/>
    <cellStyle name="Calculation 3 5 4 4 5 2" xfId="14115" xr:uid="{F7C07C37-FB35-4E48-98FC-F79DD18BA9FE}"/>
    <cellStyle name="Calculation 3 5 4 4 5 3" xfId="14116" xr:uid="{177F750E-2AA4-4356-BD7E-353DF8BB25AE}"/>
    <cellStyle name="Calculation 3 5 4 4 6" xfId="14117" xr:uid="{EA9F4833-4C30-4D1D-AA77-BF68081A2414}"/>
    <cellStyle name="Calculation 3 5 4 4 6 2" xfId="14118" xr:uid="{7CCF9DF1-D81A-4A5F-BE8C-241EF32494FD}"/>
    <cellStyle name="Calculation 3 5 4 4 6 3" xfId="14119" xr:uid="{675B5F01-3F9F-4E95-AA37-9925A65E2463}"/>
    <cellStyle name="Calculation 3 5 4 4 7" xfId="14120" xr:uid="{B9755D6B-3767-48CC-B262-EBC9AD2AC6AD}"/>
    <cellStyle name="Calculation 3 5 4 4 7 2" xfId="14121" xr:uid="{2EA9634C-AC57-4511-BA83-E431D850663D}"/>
    <cellStyle name="Calculation 3 5 4 4 7 3" xfId="14122" xr:uid="{C124C790-57E3-4CA2-8FC6-6429629B0401}"/>
    <cellStyle name="Calculation 3 5 4 4 8" xfId="14123" xr:uid="{7FDFF13E-4BEC-4D59-868E-36E3CE100112}"/>
    <cellStyle name="Calculation 3 5 4 4 8 2" xfId="14124" xr:uid="{FDC03E82-2A34-48C5-A4FD-2D181B3E1021}"/>
    <cellStyle name="Calculation 3 5 4 4 8 3" xfId="14125" xr:uid="{1D299C7E-25BA-4891-B79E-6FEA7CB9004F}"/>
    <cellStyle name="Calculation 3 5 4 4 9" xfId="14126" xr:uid="{570E8A82-F303-4A6E-818A-9D5DC6AE9538}"/>
    <cellStyle name="Calculation 3 5 4 5" xfId="14127" xr:uid="{B9D10005-2A5E-4139-AB18-963267B3AA33}"/>
    <cellStyle name="Calculation 3 5 4 5 2" xfId="14128" xr:uid="{27CC12B4-85BD-4B8C-A0D3-63B8377DFAE1}"/>
    <cellStyle name="Calculation 3 5 4 5 2 2" xfId="14129" xr:uid="{FE9E53D5-9EDC-4CFB-946A-19EA03F0A151}"/>
    <cellStyle name="Calculation 3 5 4 5 2 3" xfId="14130" xr:uid="{A83530D9-E682-4F55-8AAC-FB7A405E4280}"/>
    <cellStyle name="Calculation 3 5 4 5 3" xfId="14131" xr:uid="{BD6BF28E-A448-4237-8031-A9A7BE1A6ABB}"/>
    <cellStyle name="Calculation 3 5 4 5 3 2" xfId="14132" xr:uid="{15F0429C-B861-4733-B631-CFBA3AAA7D72}"/>
    <cellStyle name="Calculation 3 5 4 5 3 3" xfId="14133" xr:uid="{9ED037CC-208D-493D-9C8A-65E132DBEDC4}"/>
    <cellStyle name="Calculation 3 5 4 5 4" xfId="14134" xr:uid="{1C4A7759-A708-4682-A995-4BAA048B9BA3}"/>
    <cellStyle name="Calculation 3 5 4 5 4 2" xfId="14135" xr:uid="{A000D77F-6A17-4C79-B5F5-601595EA4240}"/>
    <cellStyle name="Calculation 3 5 4 5 4 3" xfId="14136" xr:uid="{7B31AE7B-C21B-49A8-8CD4-13DBB8F8B207}"/>
    <cellStyle name="Calculation 3 5 4 5 5" xfId="14137" xr:uid="{77DB2C08-446D-4D78-911E-2AC69D9F55B0}"/>
    <cellStyle name="Calculation 3 5 4 5 5 2" xfId="14138" xr:uid="{FCF8055B-BC6F-4AD7-9211-18BBE25DEBBE}"/>
    <cellStyle name="Calculation 3 5 4 5 5 3" xfId="14139" xr:uid="{F2C13C4B-62EF-49A7-A697-B70BC8115C25}"/>
    <cellStyle name="Calculation 3 5 4 5 6" xfId="14140" xr:uid="{1891D615-E01E-4161-8655-6EBEEBFC6C91}"/>
    <cellStyle name="Calculation 3 5 4 5 6 2" xfId="14141" xr:uid="{DD2E8450-CC12-4C98-8583-47BEE5765305}"/>
    <cellStyle name="Calculation 3 5 4 5 6 3" xfId="14142" xr:uid="{583AA96A-B1CE-4985-874C-DD0F1794AF9F}"/>
    <cellStyle name="Calculation 3 5 4 5 7" xfId="14143" xr:uid="{49E8086E-2472-425D-A564-6B172096B95C}"/>
    <cellStyle name="Calculation 3 5 4 5 7 2" xfId="14144" xr:uid="{39E1EA88-AF51-411D-8EB3-AC145216129C}"/>
    <cellStyle name="Calculation 3 5 4 5 7 3" xfId="14145" xr:uid="{56E6E954-BB62-4B6B-9544-6A6118292D14}"/>
    <cellStyle name="Calculation 3 5 4 5 8" xfId="14146" xr:uid="{ACB80E83-3F0B-4BCE-B6FF-B07F205838EC}"/>
    <cellStyle name="Calculation 3 5 4 5 9" xfId="14147" xr:uid="{3C0DBB99-AD51-4157-B274-8E310111E99F}"/>
    <cellStyle name="Calculation 3 5 4 6" xfId="14148" xr:uid="{9D35D597-4A6C-4021-AF29-469C43E655DC}"/>
    <cellStyle name="Calculation 3 5 4 6 2" xfId="14149" xr:uid="{AC50D198-F17C-41BD-B71C-6A374530C7B9}"/>
    <cellStyle name="Calculation 3 5 4 6 3" xfId="14150" xr:uid="{E2B035AF-4EAA-4CF5-B170-0D4DE124E126}"/>
    <cellStyle name="Calculation 3 5 4 7" xfId="14151" xr:uid="{30AECD26-AC2D-402A-A5F4-0E35674D93F0}"/>
    <cellStyle name="Calculation 3 5 4 7 2" xfId="14152" xr:uid="{FA1BCAA8-6E64-4824-AF61-4A57309BDB3A}"/>
    <cellStyle name="Calculation 3 5 4 7 3" xfId="14153" xr:uid="{AA6AD667-F1FB-40A4-AC05-BA9DA24C0C65}"/>
    <cellStyle name="Calculation 3 5 4 8" xfId="14154" xr:uid="{8584CB65-848E-4A13-9794-884B077D170E}"/>
    <cellStyle name="Calculation 3 5 4 8 2" xfId="14155" xr:uid="{94975273-2448-430B-8B05-A49AA324CFCD}"/>
    <cellStyle name="Calculation 3 5 4 8 3" xfId="14156" xr:uid="{8E7830DA-0E35-4DFB-8E56-8E8648E193D8}"/>
    <cellStyle name="Calculation 3 5 4 9" xfId="14157" xr:uid="{781515AE-47DD-4B8A-98AE-0CCFC5336136}"/>
    <cellStyle name="Calculation 3 5 4 9 2" xfId="14158" xr:uid="{27D63222-603E-4AB5-851C-D292584019C1}"/>
    <cellStyle name="Calculation 3 5 4 9 3" xfId="14159" xr:uid="{CC2C0F14-93AE-4A4D-8D55-D6494DA74965}"/>
    <cellStyle name="Calculation 3 5 5" xfId="14160" xr:uid="{402A42E7-242A-41BE-A129-2140770B2C7B}"/>
    <cellStyle name="Calculation 3 5 5 10" xfId="44326" xr:uid="{C3D1EF91-6588-467F-9F10-B8516B6FC87F}"/>
    <cellStyle name="Calculation 3 5 5 2" xfId="14161" xr:uid="{9103FE58-2230-45CB-B1C0-A117B63E4943}"/>
    <cellStyle name="Calculation 3 5 5 2 10" xfId="14162" xr:uid="{47A67EF9-5FEB-4223-BFD7-3CF1FE351940}"/>
    <cellStyle name="Calculation 3 5 5 2 2" xfId="14163" xr:uid="{AF7FC03C-D744-489B-9AC2-5FF49234D34F}"/>
    <cellStyle name="Calculation 3 5 5 2 2 2" xfId="14164" xr:uid="{49A8E2F3-6E86-4A56-A839-E782A8CEB2A3}"/>
    <cellStyle name="Calculation 3 5 5 2 2 2 2" xfId="14165" xr:uid="{6CB441A4-A41E-432A-A113-D179657A1E7A}"/>
    <cellStyle name="Calculation 3 5 5 2 2 2 3" xfId="14166" xr:uid="{FB667BC0-02E1-4A8B-B524-B893E9114B40}"/>
    <cellStyle name="Calculation 3 5 5 2 2 3" xfId="14167" xr:uid="{CC57ACEA-D42F-4480-8584-F690D2C54BEA}"/>
    <cellStyle name="Calculation 3 5 5 2 2 3 2" xfId="14168" xr:uid="{20F762D9-5167-4534-948E-0042AA2A7885}"/>
    <cellStyle name="Calculation 3 5 5 2 2 3 3" xfId="14169" xr:uid="{3A7859C5-E748-47BF-8F41-EC0A2DD375BD}"/>
    <cellStyle name="Calculation 3 5 5 2 2 4" xfId="14170" xr:uid="{054A4401-FFFE-46EF-9DCF-F9A683EB2EC1}"/>
    <cellStyle name="Calculation 3 5 5 2 2 4 2" xfId="14171" xr:uid="{987B1859-98CA-487D-B16D-6ABBEA60879C}"/>
    <cellStyle name="Calculation 3 5 5 2 2 4 3" xfId="14172" xr:uid="{4C3F7A89-289E-4E08-A814-6B8427916BF0}"/>
    <cellStyle name="Calculation 3 5 5 2 2 5" xfId="14173" xr:uid="{1A82189D-509C-4169-8790-DF170953968B}"/>
    <cellStyle name="Calculation 3 5 5 2 2 5 2" xfId="14174" xr:uid="{079A9FF6-091D-4147-A8E5-CCB881A96698}"/>
    <cellStyle name="Calculation 3 5 5 2 2 5 3" xfId="14175" xr:uid="{87FD0E1A-5904-4BD8-AE16-D6D103F5B87E}"/>
    <cellStyle name="Calculation 3 5 5 2 2 6" xfId="14176" xr:uid="{6FC1F9EA-AEFB-4D8C-BE83-65ED48669F75}"/>
    <cellStyle name="Calculation 3 5 5 2 2 6 2" xfId="14177" xr:uid="{F99DC5FA-CF10-4238-986F-BCD01B2B09E9}"/>
    <cellStyle name="Calculation 3 5 5 2 2 6 3" xfId="14178" xr:uid="{EC440B68-4155-47D9-BD61-16E00834013C}"/>
    <cellStyle name="Calculation 3 5 5 2 2 7" xfId="14179" xr:uid="{61426BAF-85D1-4702-B95A-59D57BD0673D}"/>
    <cellStyle name="Calculation 3 5 5 2 2 7 2" xfId="14180" xr:uid="{14C808E1-0833-4A50-A851-DEFBD7EAE6F3}"/>
    <cellStyle name="Calculation 3 5 5 2 2 7 3" xfId="14181" xr:uid="{3024E7D5-80BD-404B-B56A-D26DB686E384}"/>
    <cellStyle name="Calculation 3 5 5 2 2 8" xfId="14182" xr:uid="{F5C0AA70-96A5-475B-8248-5026535B3EDE}"/>
    <cellStyle name="Calculation 3 5 5 2 2 9" xfId="14183" xr:uid="{188858BF-0D04-4A03-96BE-5BC06AE18705}"/>
    <cellStyle name="Calculation 3 5 5 2 3" xfId="14184" xr:uid="{BA2FED55-EB21-47B2-B2A9-B06E6F45396E}"/>
    <cellStyle name="Calculation 3 5 5 2 3 2" xfId="14185" xr:uid="{B5D541E1-79A8-4BD2-B978-F5246EE8E378}"/>
    <cellStyle name="Calculation 3 5 5 2 3 3" xfId="14186" xr:uid="{81D7D6D9-A421-4B99-AE12-A1CD50FCAC00}"/>
    <cellStyle name="Calculation 3 5 5 2 4" xfId="14187" xr:uid="{4FE4F7B7-D8AC-4D64-B0E7-300700586EBB}"/>
    <cellStyle name="Calculation 3 5 5 2 4 2" xfId="14188" xr:uid="{F6B13788-6716-4DE6-B1C2-2DC94A2E829C}"/>
    <cellStyle name="Calculation 3 5 5 2 4 3" xfId="14189" xr:uid="{B6E66EF8-06FE-47F0-A99B-A55B4C330313}"/>
    <cellStyle name="Calculation 3 5 5 2 5" xfId="14190" xr:uid="{8A64F212-B549-43AA-9068-F99B07F45F9A}"/>
    <cellStyle name="Calculation 3 5 5 2 5 2" xfId="14191" xr:uid="{0C6F1504-2408-467A-9C4C-34BDBB10C456}"/>
    <cellStyle name="Calculation 3 5 5 2 5 3" xfId="14192" xr:uid="{F36C64FC-DAED-4959-A7E4-1B0FCC686102}"/>
    <cellStyle name="Calculation 3 5 5 2 6" xfId="14193" xr:uid="{14039B3B-C43E-48C1-A30C-89D806C37025}"/>
    <cellStyle name="Calculation 3 5 5 2 6 2" xfId="14194" xr:uid="{DD91C8D3-F1E3-4390-B686-88109DAF7F15}"/>
    <cellStyle name="Calculation 3 5 5 2 6 3" xfId="14195" xr:uid="{BB6EDAC5-07D8-4021-8A06-75EEB04479D7}"/>
    <cellStyle name="Calculation 3 5 5 2 7" xfId="14196" xr:uid="{88D9E152-29EE-4126-B0A3-6AA9E26D3B68}"/>
    <cellStyle name="Calculation 3 5 5 2 7 2" xfId="14197" xr:uid="{38EB7C7B-C110-4863-8504-F9A4649154DF}"/>
    <cellStyle name="Calculation 3 5 5 2 7 3" xfId="14198" xr:uid="{6E034C82-77FC-43CB-AC17-4B39525249F7}"/>
    <cellStyle name="Calculation 3 5 5 2 8" xfId="14199" xr:uid="{F09C092A-9841-4EC3-B43F-DCE2635DA824}"/>
    <cellStyle name="Calculation 3 5 5 2 8 2" xfId="14200" xr:uid="{99D2AF62-AE17-4423-BA34-CA6C9770B875}"/>
    <cellStyle name="Calculation 3 5 5 2 8 3" xfId="14201" xr:uid="{E75D3B1E-E335-4636-B692-7AF451B490A5}"/>
    <cellStyle name="Calculation 3 5 5 2 9" xfId="14202" xr:uid="{D0BA5C10-8310-4625-8AC0-37BB7FEC3FFF}"/>
    <cellStyle name="Calculation 3 5 5 3" xfId="14203" xr:uid="{16F05D43-5011-4BA4-86E9-08EEA0DFF4A8}"/>
    <cellStyle name="Calculation 3 5 5 3 10" xfId="14204" xr:uid="{7025E2DF-3E36-4713-8B7C-9DABE23678ED}"/>
    <cellStyle name="Calculation 3 5 5 3 2" xfId="14205" xr:uid="{51FCE509-A96B-4CC4-A174-356CED4A46D6}"/>
    <cellStyle name="Calculation 3 5 5 3 2 2" xfId="14206" xr:uid="{F20ECCF2-E781-4383-A26E-21BFB855589C}"/>
    <cellStyle name="Calculation 3 5 5 3 2 2 2" xfId="14207" xr:uid="{4CD54A3E-66A3-4AC9-AD5C-2A54D013C3B9}"/>
    <cellStyle name="Calculation 3 5 5 3 2 2 3" xfId="14208" xr:uid="{574AF685-E883-40EA-AE9A-C8847EE493CA}"/>
    <cellStyle name="Calculation 3 5 5 3 2 3" xfId="14209" xr:uid="{98D7AB1F-BF48-41F3-8763-4FF9D378EB02}"/>
    <cellStyle name="Calculation 3 5 5 3 2 3 2" xfId="14210" xr:uid="{96017E14-82EE-4C65-A833-E2C0E85A2936}"/>
    <cellStyle name="Calculation 3 5 5 3 2 3 3" xfId="14211" xr:uid="{6DCB0B24-1183-4297-AFEB-5D5EE88314A2}"/>
    <cellStyle name="Calculation 3 5 5 3 2 4" xfId="14212" xr:uid="{69D03A83-4595-4E4C-A201-7699A51A42FC}"/>
    <cellStyle name="Calculation 3 5 5 3 2 4 2" xfId="14213" xr:uid="{41EA1CA9-A263-4BFF-9AF8-ADFC8B5313F7}"/>
    <cellStyle name="Calculation 3 5 5 3 2 4 3" xfId="14214" xr:uid="{B6FE4097-3E01-476E-942A-3267C508AEA5}"/>
    <cellStyle name="Calculation 3 5 5 3 2 5" xfId="14215" xr:uid="{ED844823-BEF7-4ED2-B109-CF69E1BD7256}"/>
    <cellStyle name="Calculation 3 5 5 3 2 5 2" xfId="14216" xr:uid="{522D765B-E707-4B81-88E3-AB8CD14BE9C2}"/>
    <cellStyle name="Calculation 3 5 5 3 2 5 3" xfId="14217" xr:uid="{F7B7BA9A-2BA1-4408-8AEA-6632C09409F0}"/>
    <cellStyle name="Calculation 3 5 5 3 2 6" xfId="14218" xr:uid="{370B7870-D4D4-4CF2-93EC-BFF0514E166D}"/>
    <cellStyle name="Calculation 3 5 5 3 2 6 2" xfId="14219" xr:uid="{3763A5C1-97C2-4FAF-AA5A-52DD853CC779}"/>
    <cellStyle name="Calculation 3 5 5 3 2 6 3" xfId="14220" xr:uid="{BE659C49-3AE0-416E-ADF6-988F2C0BC7A9}"/>
    <cellStyle name="Calculation 3 5 5 3 2 7" xfId="14221" xr:uid="{D9CB2744-0517-44A4-AC24-6BB10B47EB01}"/>
    <cellStyle name="Calculation 3 5 5 3 2 7 2" xfId="14222" xr:uid="{E03AC2B6-9958-40A0-879D-10FD3A7C0ADD}"/>
    <cellStyle name="Calculation 3 5 5 3 2 7 3" xfId="14223" xr:uid="{EBBCE580-D8BA-434D-8F48-293A6CB4010F}"/>
    <cellStyle name="Calculation 3 5 5 3 2 8" xfId="14224" xr:uid="{80CF54F8-AF5A-417D-B08D-57AD3FA50FBA}"/>
    <cellStyle name="Calculation 3 5 5 3 2 9" xfId="14225" xr:uid="{4BCE51F0-11F6-4085-888E-C277CE5F04A4}"/>
    <cellStyle name="Calculation 3 5 5 3 3" xfId="14226" xr:uid="{411049C3-DE00-47BA-BA2E-CE722C658065}"/>
    <cellStyle name="Calculation 3 5 5 3 3 2" xfId="14227" xr:uid="{AD7CA88B-53BB-475F-BADE-8643C71A426E}"/>
    <cellStyle name="Calculation 3 5 5 3 3 3" xfId="14228" xr:uid="{1A2D1F01-BFBF-45EA-BE2B-403BC28479C3}"/>
    <cellStyle name="Calculation 3 5 5 3 4" xfId="14229" xr:uid="{6505D1D3-7A74-4869-813B-E91A574E72CA}"/>
    <cellStyle name="Calculation 3 5 5 3 4 2" xfId="14230" xr:uid="{87F4225A-4F4E-40B6-917E-C3DD07B4A7C6}"/>
    <cellStyle name="Calculation 3 5 5 3 4 3" xfId="14231" xr:uid="{4F7780B8-D434-4D85-A90D-C56A3F2B87A7}"/>
    <cellStyle name="Calculation 3 5 5 3 5" xfId="14232" xr:uid="{538F2D4D-E671-4E0E-9316-0B2F8AEC49DE}"/>
    <cellStyle name="Calculation 3 5 5 3 5 2" xfId="14233" xr:uid="{F5557B2E-1B67-4C05-932D-F36A919883ED}"/>
    <cellStyle name="Calculation 3 5 5 3 5 3" xfId="14234" xr:uid="{CC1F7A29-1256-4C73-A697-626A9877BF87}"/>
    <cellStyle name="Calculation 3 5 5 3 6" xfId="14235" xr:uid="{0E4DE20D-4CFB-4502-90AD-91C0D1348355}"/>
    <cellStyle name="Calculation 3 5 5 3 6 2" xfId="14236" xr:uid="{E90DFB75-F309-4303-B62E-877853C41B6D}"/>
    <cellStyle name="Calculation 3 5 5 3 6 3" xfId="14237" xr:uid="{EA4DE248-83CD-49CA-8E41-D9EA2A1E09FC}"/>
    <cellStyle name="Calculation 3 5 5 3 7" xfId="14238" xr:uid="{4FB683CD-3140-4B95-9070-6007B71B38B6}"/>
    <cellStyle name="Calculation 3 5 5 3 7 2" xfId="14239" xr:uid="{B7C39F2A-8DFA-4D6F-A0EE-7DC6249A3971}"/>
    <cellStyle name="Calculation 3 5 5 3 7 3" xfId="14240" xr:uid="{96A9D2E0-8DBD-4CDE-BA31-49C083B7AA39}"/>
    <cellStyle name="Calculation 3 5 5 3 8" xfId="14241" xr:uid="{86ED2EE1-D215-47F7-967D-B079E486C5A2}"/>
    <cellStyle name="Calculation 3 5 5 3 8 2" xfId="14242" xr:uid="{5B71A2E1-7EE4-4AE8-BB76-99D1199097CD}"/>
    <cellStyle name="Calculation 3 5 5 3 8 3" xfId="14243" xr:uid="{041C2A47-EE28-4FBD-8A29-015A47A69FFB}"/>
    <cellStyle name="Calculation 3 5 5 3 9" xfId="14244" xr:uid="{589D54DD-6BC9-4EC3-BF5C-7A1471A6A252}"/>
    <cellStyle name="Calculation 3 5 5 4" xfId="14245" xr:uid="{9C8BFB46-54B2-42B5-AC72-82AFCC006637}"/>
    <cellStyle name="Calculation 3 5 5 4 10" xfId="14246" xr:uid="{9FBEDF35-EBE2-4596-B0CA-66AFE654C4B7}"/>
    <cellStyle name="Calculation 3 5 5 4 2" xfId="14247" xr:uid="{211CA362-25A5-45F7-ABC0-476F136DA486}"/>
    <cellStyle name="Calculation 3 5 5 4 2 2" xfId="14248" xr:uid="{0FA10C27-F42A-4082-9F86-1FB066321BFE}"/>
    <cellStyle name="Calculation 3 5 5 4 2 2 2" xfId="14249" xr:uid="{A7C6FE33-4822-44CA-BF7A-CA2EA096E0FD}"/>
    <cellStyle name="Calculation 3 5 5 4 2 2 3" xfId="14250" xr:uid="{6A895DAE-93CB-4349-B9A2-120FD32828A3}"/>
    <cellStyle name="Calculation 3 5 5 4 2 3" xfId="14251" xr:uid="{28D17A37-34EF-4A93-8099-F2C04BB2542D}"/>
    <cellStyle name="Calculation 3 5 5 4 2 3 2" xfId="14252" xr:uid="{5F5E446F-D23B-4E06-94B9-CE5397BABB44}"/>
    <cellStyle name="Calculation 3 5 5 4 2 3 3" xfId="14253" xr:uid="{C19DCC4E-F806-4389-869C-3DFDE0D5DFF9}"/>
    <cellStyle name="Calculation 3 5 5 4 2 4" xfId="14254" xr:uid="{D395E5C2-39E0-4942-93EA-8CDFB2836B04}"/>
    <cellStyle name="Calculation 3 5 5 4 2 4 2" xfId="14255" xr:uid="{5E7F038A-E198-4757-B3A0-21784EE216F2}"/>
    <cellStyle name="Calculation 3 5 5 4 2 4 3" xfId="14256" xr:uid="{954B81E7-6675-460C-A4B4-87AD7AFF26FD}"/>
    <cellStyle name="Calculation 3 5 5 4 2 5" xfId="14257" xr:uid="{3ED2636D-15A7-43D6-88BD-F851811CCAE7}"/>
    <cellStyle name="Calculation 3 5 5 4 2 5 2" xfId="14258" xr:uid="{DE7AFF0D-3D07-4960-87D2-8F46DE814239}"/>
    <cellStyle name="Calculation 3 5 5 4 2 5 3" xfId="14259" xr:uid="{A2BA9322-BDC7-4F53-922C-76323541C533}"/>
    <cellStyle name="Calculation 3 5 5 4 2 6" xfId="14260" xr:uid="{525D2BCA-07A5-4402-8575-12B17126823B}"/>
    <cellStyle name="Calculation 3 5 5 4 2 6 2" xfId="14261" xr:uid="{FB96FA13-824A-4916-B0B6-5408F49BCCCF}"/>
    <cellStyle name="Calculation 3 5 5 4 2 6 3" xfId="14262" xr:uid="{AFBCB4F7-C70F-4A21-9661-1682E5B864A8}"/>
    <cellStyle name="Calculation 3 5 5 4 2 7" xfId="14263" xr:uid="{BA5FB837-6A5C-4BCC-9D87-0743D21CA1D2}"/>
    <cellStyle name="Calculation 3 5 5 4 2 7 2" xfId="14264" xr:uid="{7C26BAA0-79BB-4A51-9355-99099BED990A}"/>
    <cellStyle name="Calculation 3 5 5 4 2 7 3" xfId="14265" xr:uid="{93E9BBAC-05A9-44F8-9240-B2399DA5D75C}"/>
    <cellStyle name="Calculation 3 5 5 4 2 8" xfId="14266" xr:uid="{58536E87-944C-400A-91B2-DD292480563C}"/>
    <cellStyle name="Calculation 3 5 5 4 2 9" xfId="14267" xr:uid="{8FFF7BB6-3FF4-41C0-B792-FD6F5A48246B}"/>
    <cellStyle name="Calculation 3 5 5 4 3" xfId="14268" xr:uid="{2EEF27D9-1ECF-4E59-A0F4-28C79879ACA0}"/>
    <cellStyle name="Calculation 3 5 5 4 3 2" xfId="14269" xr:uid="{43F60D10-0EAF-489E-8B48-756FA5B2B389}"/>
    <cellStyle name="Calculation 3 5 5 4 3 3" xfId="14270" xr:uid="{6B88877F-1EFC-4D7D-B333-03EB3C1787A8}"/>
    <cellStyle name="Calculation 3 5 5 4 4" xfId="14271" xr:uid="{2E3EA5DE-40D9-48BE-AC4E-6091A35CF2B8}"/>
    <cellStyle name="Calculation 3 5 5 4 4 2" xfId="14272" xr:uid="{F9C91383-69C6-4691-A9B1-4A06A1E68720}"/>
    <cellStyle name="Calculation 3 5 5 4 4 3" xfId="14273" xr:uid="{93BB7F2F-B3A2-4292-A5C9-182A105315B5}"/>
    <cellStyle name="Calculation 3 5 5 4 5" xfId="14274" xr:uid="{F70E83C8-DB17-45C1-87E5-244CB3F3A2DB}"/>
    <cellStyle name="Calculation 3 5 5 4 5 2" xfId="14275" xr:uid="{A19E7E79-016E-426C-BB87-FDFE1441C6BC}"/>
    <cellStyle name="Calculation 3 5 5 4 5 3" xfId="14276" xr:uid="{A8A6E4EC-A11E-40DE-A02A-5749556FD598}"/>
    <cellStyle name="Calculation 3 5 5 4 6" xfId="14277" xr:uid="{2C57CC8B-5206-4519-B632-EACB963A73AC}"/>
    <cellStyle name="Calculation 3 5 5 4 6 2" xfId="14278" xr:uid="{CBD424CC-0C1F-4847-8D41-04012E864E79}"/>
    <cellStyle name="Calculation 3 5 5 4 6 3" xfId="14279" xr:uid="{3B5988A8-06DB-42F1-842C-6F31F2CE05B9}"/>
    <cellStyle name="Calculation 3 5 5 4 7" xfId="14280" xr:uid="{209E107E-EB96-4E33-9432-02484C5F348C}"/>
    <cellStyle name="Calculation 3 5 5 4 7 2" xfId="14281" xr:uid="{9242DD25-FD70-4A46-8400-AB4B1C1D3A16}"/>
    <cellStyle name="Calculation 3 5 5 4 7 3" xfId="14282" xr:uid="{02077ED8-98AA-4DDF-9EFB-3BACD4902E0E}"/>
    <cellStyle name="Calculation 3 5 5 4 8" xfId="14283" xr:uid="{0E3EC583-CB11-4123-BD3B-C646ED2763D1}"/>
    <cellStyle name="Calculation 3 5 5 4 8 2" xfId="14284" xr:uid="{6564CE61-45B7-4CBB-B8CC-1B8754CF63B2}"/>
    <cellStyle name="Calculation 3 5 5 4 8 3" xfId="14285" xr:uid="{3513AA65-222F-4DF0-9D29-40EFF489F72E}"/>
    <cellStyle name="Calculation 3 5 5 4 9" xfId="14286" xr:uid="{7EB8E1B0-68E7-43A8-A173-2339908E5231}"/>
    <cellStyle name="Calculation 3 5 5 5" xfId="14287" xr:uid="{9C92E316-5B71-40D7-8875-8FDCB42CE328}"/>
    <cellStyle name="Calculation 3 5 5 5 2" xfId="14288" xr:uid="{5348823F-6004-4DCF-ADAC-212996B49528}"/>
    <cellStyle name="Calculation 3 5 5 5 2 2" xfId="14289" xr:uid="{7AAFC2F4-D1D6-41B8-848C-5C695CF8D6FD}"/>
    <cellStyle name="Calculation 3 5 5 5 2 3" xfId="14290" xr:uid="{7F371E40-34F5-4ACA-AD2B-B73C33EDC3DB}"/>
    <cellStyle name="Calculation 3 5 5 5 3" xfId="14291" xr:uid="{5091CAEB-1D99-45CD-9CD4-87745CC75489}"/>
    <cellStyle name="Calculation 3 5 5 5 3 2" xfId="14292" xr:uid="{04615E96-2B26-4259-BB68-A9787EC05E46}"/>
    <cellStyle name="Calculation 3 5 5 5 3 3" xfId="14293" xr:uid="{598D9FD7-0D5F-4880-8A34-A7890A39E6AA}"/>
    <cellStyle name="Calculation 3 5 5 5 4" xfId="14294" xr:uid="{FDEE6355-EDFC-4414-AC45-66A88058B3D6}"/>
    <cellStyle name="Calculation 3 5 5 5 4 2" xfId="14295" xr:uid="{28220913-641D-43E7-8C33-0BCFD0AC76EB}"/>
    <cellStyle name="Calculation 3 5 5 5 4 3" xfId="14296" xr:uid="{096A06B7-7817-4434-8817-F48B8E6275B0}"/>
    <cellStyle name="Calculation 3 5 5 5 5" xfId="14297" xr:uid="{1DBC6A8E-3454-40D7-A93B-7FDDE39DD08E}"/>
    <cellStyle name="Calculation 3 5 5 5 5 2" xfId="14298" xr:uid="{CD74E623-BE1A-4D51-AE53-DFBFB28CDB8D}"/>
    <cellStyle name="Calculation 3 5 5 5 5 3" xfId="14299" xr:uid="{7061C2E3-F8BC-4828-B48F-3648A1D2F316}"/>
    <cellStyle name="Calculation 3 5 5 5 6" xfId="14300" xr:uid="{F877133A-7239-4674-B995-BFB90C52C379}"/>
    <cellStyle name="Calculation 3 5 5 5 6 2" xfId="14301" xr:uid="{A96587B5-7CCD-450E-95C5-2CA531BDF735}"/>
    <cellStyle name="Calculation 3 5 5 5 6 3" xfId="14302" xr:uid="{FDF06C4A-D162-42B7-ACFF-A46AF2E6E2E1}"/>
    <cellStyle name="Calculation 3 5 5 5 7" xfId="14303" xr:uid="{F08449AE-74C5-4D95-80C4-7DBE10B3C070}"/>
    <cellStyle name="Calculation 3 5 5 5 7 2" xfId="14304" xr:uid="{EE38DF47-30F9-4BE4-BB79-35CC42073D00}"/>
    <cellStyle name="Calculation 3 5 5 5 7 3" xfId="14305" xr:uid="{66FD42F7-9E56-416A-B924-2A9A5EA8C298}"/>
    <cellStyle name="Calculation 3 5 5 5 8" xfId="14306" xr:uid="{9B6910B0-3DEC-493B-BFAF-F11377F0EE25}"/>
    <cellStyle name="Calculation 3 5 5 5 9" xfId="14307" xr:uid="{83B32EEF-5CAD-463F-B7C2-4C3461ABD682}"/>
    <cellStyle name="Calculation 3 5 5 6" xfId="14308" xr:uid="{27E1B636-78B4-493C-99DC-66D17CBE8A6A}"/>
    <cellStyle name="Calculation 3 5 5 6 2" xfId="14309" xr:uid="{E73B83F1-BA6A-40B4-B073-EFC5C0CE1041}"/>
    <cellStyle name="Calculation 3 5 5 6 3" xfId="14310" xr:uid="{D0D81625-E4DE-44ED-AA75-B569D1E62091}"/>
    <cellStyle name="Calculation 3 5 5 7" xfId="14311" xr:uid="{5ED3E0A6-8A7E-4294-8F63-5C98FE4AB07D}"/>
    <cellStyle name="Calculation 3 5 5 7 2" xfId="14312" xr:uid="{58C370F4-B89A-4790-971F-C397F6356D77}"/>
    <cellStyle name="Calculation 3 5 5 7 3" xfId="14313" xr:uid="{DF5E5CEA-04B8-432D-90AA-AA1DB9C61AFC}"/>
    <cellStyle name="Calculation 3 5 5 8" xfId="14314" xr:uid="{C5162A58-FC42-4C68-ADE1-D92DEA2F1A6E}"/>
    <cellStyle name="Calculation 3 5 5 8 2" xfId="14315" xr:uid="{92E12615-EA6C-44EC-B9A5-358C381AD786}"/>
    <cellStyle name="Calculation 3 5 5 8 3" xfId="14316" xr:uid="{6FBF96B7-6929-4C52-B1C1-1582A18C5C70}"/>
    <cellStyle name="Calculation 3 5 5 9" xfId="14317" xr:uid="{6D5ABC37-753C-46EC-91B8-6B15EF18B42D}"/>
    <cellStyle name="Calculation 3 5 5 9 2" xfId="14318" xr:uid="{3704A995-7695-4751-AD30-5066BE60A0AB}"/>
    <cellStyle name="Calculation 3 5 5 9 3" xfId="14319" xr:uid="{2F522BA5-7E03-4074-A888-FF8A1F6BB557}"/>
    <cellStyle name="Calculation 3 5 6" xfId="14320" xr:uid="{E9C26397-5DDF-461A-9F06-3AE5C4FB4F47}"/>
    <cellStyle name="Calculation 3 5 6 10" xfId="14321" xr:uid="{8CDBB4B9-7892-42B9-8905-412824285755}"/>
    <cellStyle name="Calculation 3 5 6 2" xfId="14322" xr:uid="{91DEAFE7-C1F1-416C-ADD2-6B53A7622318}"/>
    <cellStyle name="Calculation 3 5 6 2 2" xfId="14323" xr:uid="{084F10D5-FEE9-478A-990C-4D92C298F84C}"/>
    <cellStyle name="Calculation 3 5 6 2 2 2" xfId="14324" xr:uid="{73055DDD-6B0E-402F-9725-D342D29ECFAE}"/>
    <cellStyle name="Calculation 3 5 6 2 2 3" xfId="14325" xr:uid="{D67AD729-3F81-4651-B445-C9C0CC17E843}"/>
    <cellStyle name="Calculation 3 5 6 2 3" xfId="14326" xr:uid="{0175C76A-30F1-469E-AB23-FB5193A1CF5C}"/>
    <cellStyle name="Calculation 3 5 6 2 3 2" xfId="14327" xr:uid="{DBFAC35B-1301-4F08-9DCB-75369CD59690}"/>
    <cellStyle name="Calculation 3 5 6 2 3 3" xfId="14328" xr:uid="{9D82D1E7-2BA5-4412-8F0E-FD1CCAB7D3AF}"/>
    <cellStyle name="Calculation 3 5 6 2 4" xfId="14329" xr:uid="{CB98C35F-5CBA-42FD-8290-F2C124545D4D}"/>
    <cellStyle name="Calculation 3 5 6 2 4 2" xfId="14330" xr:uid="{C4E71040-5700-4142-B8A9-F7915EA43E2B}"/>
    <cellStyle name="Calculation 3 5 6 2 4 3" xfId="14331" xr:uid="{B6B7D943-471C-441F-8133-20E1449F6EFE}"/>
    <cellStyle name="Calculation 3 5 6 2 5" xfId="14332" xr:uid="{6C26674B-232E-46FD-A3B5-E3977F5010B2}"/>
    <cellStyle name="Calculation 3 5 6 2 5 2" xfId="14333" xr:uid="{CDBA6615-E8B7-4DF6-AA20-BE581B133F66}"/>
    <cellStyle name="Calculation 3 5 6 2 5 3" xfId="14334" xr:uid="{639E5F98-C943-464B-9664-9B5656088BA7}"/>
    <cellStyle name="Calculation 3 5 6 2 6" xfId="14335" xr:uid="{3CFCDC72-1893-4B10-9C07-23B3CE9B792A}"/>
    <cellStyle name="Calculation 3 5 6 2 6 2" xfId="14336" xr:uid="{45639D7D-A051-456D-BAB2-D5BC60E92E11}"/>
    <cellStyle name="Calculation 3 5 6 2 6 3" xfId="14337" xr:uid="{C2F4C7C4-B836-4FBC-9781-C809148C492E}"/>
    <cellStyle name="Calculation 3 5 6 2 7" xfId="14338" xr:uid="{43022B7C-829E-4A91-8EA6-DDA22A701EC7}"/>
    <cellStyle name="Calculation 3 5 6 2 7 2" xfId="14339" xr:uid="{B9FB2478-D2FC-4DB3-81E2-DA0ADBC3ED00}"/>
    <cellStyle name="Calculation 3 5 6 2 7 3" xfId="14340" xr:uid="{DA5D027F-D3A9-4A23-BA30-10B227D74658}"/>
    <cellStyle name="Calculation 3 5 6 2 8" xfId="14341" xr:uid="{9DB397D7-8584-4738-A0C8-3575CEA61891}"/>
    <cellStyle name="Calculation 3 5 6 2 9" xfId="14342" xr:uid="{943A9650-8F40-4310-BA2D-88613D20CC10}"/>
    <cellStyle name="Calculation 3 5 6 3" xfId="14343" xr:uid="{0F9FDE00-32F1-47CD-AC74-D97C281064A9}"/>
    <cellStyle name="Calculation 3 5 6 3 2" xfId="14344" xr:uid="{D5911ABF-85A7-42B9-A7FF-942A02552E68}"/>
    <cellStyle name="Calculation 3 5 6 3 3" xfId="14345" xr:uid="{1A38BB06-8795-4749-BBD8-C683F7AD3761}"/>
    <cellStyle name="Calculation 3 5 6 4" xfId="14346" xr:uid="{C3A373C2-69EF-468C-B283-CD2A517B181C}"/>
    <cellStyle name="Calculation 3 5 6 4 2" xfId="14347" xr:uid="{4C2AD2A5-C485-4F7E-872E-1218294CBECA}"/>
    <cellStyle name="Calculation 3 5 6 4 3" xfId="14348" xr:uid="{7E5D3AB3-390D-4CA3-B387-6590B9116902}"/>
    <cellStyle name="Calculation 3 5 6 5" xfId="14349" xr:uid="{20E1CE67-D511-433E-973E-D689605D2320}"/>
    <cellStyle name="Calculation 3 5 6 5 2" xfId="14350" xr:uid="{424B849E-7518-44DD-9C9D-D0A55F3A1776}"/>
    <cellStyle name="Calculation 3 5 6 5 3" xfId="14351" xr:uid="{D43134AE-AC06-43C9-94DC-DF3F0DAD99D0}"/>
    <cellStyle name="Calculation 3 5 6 6" xfId="14352" xr:uid="{B846FF08-48B9-4B23-9311-DE6BADA118E8}"/>
    <cellStyle name="Calculation 3 5 6 6 2" xfId="14353" xr:uid="{0AF7B234-B862-46FA-A32C-9578B99E948A}"/>
    <cellStyle name="Calculation 3 5 6 6 3" xfId="14354" xr:uid="{1CB3F74B-6A21-4E16-AE38-8E58EECCA9D8}"/>
    <cellStyle name="Calculation 3 5 6 7" xfId="14355" xr:uid="{9FCF7765-3F33-4EBF-8A8F-E0ED5DD5795D}"/>
    <cellStyle name="Calculation 3 5 6 7 2" xfId="14356" xr:uid="{E85C1D7C-4ADB-48B3-BC7F-352967CD8DD4}"/>
    <cellStyle name="Calculation 3 5 6 7 3" xfId="14357" xr:uid="{93EA3271-5529-4E96-B49B-E613BB17EA87}"/>
    <cellStyle name="Calculation 3 5 6 8" xfId="14358" xr:uid="{1E976BE4-7D54-4B7D-9CEE-56C8BAA20F22}"/>
    <cellStyle name="Calculation 3 5 6 8 2" xfId="14359" xr:uid="{241CE48A-DD07-47D9-BAB2-CF103B11D179}"/>
    <cellStyle name="Calculation 3 5 6 8 3" xfId="14360" xr:uid="{C3BF4E03-B3C5-4FA0-B5E2-A499C89D9F71}"/>
    <cellStyle name="Calculation 3 5 6 9" xfId="14361" xr:uid="{447CBBAB-8263-41C4-AC05-51BC3857E881}"/>
    <cellStyle name="Calculation 3 5 7" xfId="14362" xr:uid="{BC736D07-6212-4494-A556-95AF3FBA653F}"/>
    <cellStyle name="Calculation 3 5 7 10" xfId="14363" xr:uid="{1FC6858B-C541-4B13-AB8C-D0F4DE8718F3}"/>
    <cellStyle name="Calculation 3 5 7 2" xfId="14364" xr:uid="{ED7C5DCC-BE4F-46CE-ACEE-C69437664F71}"/>
    <cellStyle name="Calculation 3 5 7 2 2" xfId="14365" xr:uid="{5379F3BC-CF3A-42D8-9323-7838144042E7}"/>
    <cellStyle name="Calculation 3 5 7 2 2 2" xfId="14366" xr:uid="{007DDFE2-3A9B-403F-82C3-2FC5DB3FBAB4}"/>
    <cellStyle name="Calculation 3 5 7 2 2 3" xfId="14367" xr:uid="{86D34BE1-3508-48B2-BD34-C50744213161}"/>
    <cellStyle name="Calculation 3 5 7 2 3" xfId="14368" xr:uid="{CC759BDA-9819-44AA-AE77-B5DCD4EAD2AF}"/>
    <cellStyle name="Calculation 3 5 7 2 3 2" xfId="14369" xr:uid="{7978E89F-8EEF-4517-8BF7-F7CDEC12FAF9}"/>
    <cellStyle name="Calculation 3 5 7 2 3 3" xfId="14370" xr:uid="{C32EA4CB-7CF4-4843-B3C2-BE9B047CD823}"/>
    <cellStyle name="Calculation 3 5 7 2 4" xfId="14371" xr:uid="{B33003D0-7869-4019-BD1D-F2B9F23A6745}"/>
    <cellStyle name="Calculation 3 5 7 2 4 2" xfId="14372" xr:uid="{063AF86D-98A4-41C9-A121-D345D8DF6C28}"/>
    <cellStyle name="Calculation 3 5 7 2 4 3" xfId="14373" xr:uid="{5DEA425A-4B3A-4868-8607-AD4F403054B4}"/>
    <cellStyle name="Calculation 3 5 7 2 5" xfId="14374" xr:uid="{C31C89A0-3545-43ED-966A-9A0A1A76C205}"/>
    <cellStyle name="Calculation 3 5 7 2 5 2" xfId="14375" xr:uid="{0A807075-91D2-4828-A573-85D286AC4A68}"/>
    <cellStyle name="Calculation 3 5 7 2 5 3" xfId="14376" xr:uid="{AA502F92-D6F0-45DE-8FDD-C9677BCE44C4}"/>
    <cellStyle name="Calculation 3 5 7 2 6" xfId="14377" xr:uid="{6E1FCF3A-3CCF-4CE0-9FD1-A1E719D5A7E6}"/>
    <cellStyle name="Calculation 3 5 7 2 6 2" xfId="14378" xr:uid="{4DAA5EDF-CFCA-4888-9F13-78D14FE77A76}"/>
    <cellStyle name="Calculation 3 5 7 2 6 3" xfId="14379" xr:uid="{EE5DF294-6264-4D88-A7E1-A99725E474CE}"/>
    <cellStyle name="Calculation 3 5 7 2 7" xfId="14380" xr:uid="{8F966F57-9FFE-47D0-9792-A82E4DF0EF64}"/>
    <cellStyle name="Calculation 3 5 7 2 7 2" xfId="14381" xr:uid="{F74C904E-D4EE-49E1-B685-3CA2098D53E4}"/>
    <cellStyle name="Calculation 3 5 7 2 7 3" xfId="14382" xr:uid="{23402E31-CCEE-4FBC-BBD2-29CD90F33C19}"/>
    <cellStyle name="Calculation 3 5 7 2 8" xfId="14383" xr:uid="{DDEE11C8-CCDA-4B6D-8E17-998B8115E1BC}"/>
    <cellStyle name="Calculation 3 5 7 2 9" xfId="14384" xr:uid="{536C7478-A7E4-45FA-A79B-8FBFE5C7AA73}"/>
    <cellStyle name="Calculation 3 5 7 3" xfId="14385" xr:uid="{B707B0E4-6F52-4B2D-A6CF-1ED5AA699444}"/>
    <cellStyle name="Calculation 3 5 7 3 2" xfId="14386" xr:uid="{8DE52B19-B93F-4114-BBE4-7DA3CBD6DA71}"/>
    <cellStyle name="Calculation 3 5 7 3 3" xfId="14387" xr:uid="{7CFE78B0-14D7-4D4E-A4A5-6583EB23EDA1}"/>
    <cellStyle name="Calculation 3 5 7 4" xfId="14388" xr:uid="{EAF69FB6-E043-4767-B691-EF2E52C6B783}"/>
    <cellStyle name="Calculation 3 5 7 4 2" xfId="14389" xr:uid="{DC1F73D2-4B28-407B-A99C-26C7916A0AE4}"/>
    <cellStyle name="Calculation 3 5 7 4 3" xfId="14390" xr:uid="{824AB528-AF26-46A1-A2AE-E5AD49E9665A}"/>
    <cellStyle name="Calculation 3 5 7 5" xfId="14391" xr:uid="{EFDE9B5B-5F33-42A1-8FA4-A5C6686F84A9}"/>
    <cellStyle name="Calculation 3 5 7 5 2" xfId="14392" xr:uid="{EE2EA3C7-1273-48A3-9854-10D6A1CA6B30}"/>
    <cellStyle name="Calculation 3 5 7 5 3" xfId="14393" xr:uid="{3595FCEF-C239-4C42-8004-3D9482D0D037}"/>
    <cellStyle name="Calculation 3 5 7 6" xfId="14394" xr:uid="{10563182-D100-406B-8001-2465B9BC2E08}"/>
    <cellStyle name="Calculation 3 5 7 6 2" xfId="14395" xr:uid="{EF4AF3F6-5F83-469E-9E4A-489280070677}"/>
    <cellStyle name="Calculation 3 5 7 6 3" xfId="14396" xr:uid="{385AD9C1-EA6A-4BE2-9835-048C2231A694}"/>
    <cellStyle name="Calculation 3 5 7 7" xfId="14397" xr:uid="{55E90C06-276E-4C1A-AEA4-359B42128B09}"/>
    <cellStyle name="Calculation 3 5 7 7 2" xfId="14398" xr:uid="{B83B9295-FE9A-4BB0-92AB-6F63253B1271}"/>
    <cellStyle name="Calculation 3 5 7 7 3" xfId="14399" xr:uid="{02B38D20-4713-4A7C-A28C-B61BC374FABD}"/>
    <cellStyle name="Calculation 3 5 7 8" xfId="14400" xr:uid="{6A9FCAFD-4817-41D3-B707-68AAC80B49B5}"/>
    <cellStyle name="Calculation 3 5 7 8 2" xfId="14401" xr:uid="{FABE1B44-7B4B-4167-9AED-7D193F6775CE}"/>
    <cellStyle name="Calculation 3 5 7 8 3" xfId="14402" xr:uid="{6450524B-9A34-41F8-AB10-E30AE6E9EA3F}"/>
    <cellStyle name="Calculation 3 5 7 9" xfId="14403" xr:uid="{5CD5A0CF-8B93-4B01-B179-2AB2A93B1787}"/>
    <cellStyle name="Calculation 3 5 8" xfId="14404" xr:uid="{A259E707-DFA9-4A96-A434-5EB3CC452FF1}"/>
    <cellStyle name="Calculation 3 5 8 10" xfId="14405" xr:uid="{DB17371D-C826-47A6-B2DB-A48498C7FF11}"/>
    <cellStyle name="Calculation 3 5 8 2" xfId="14406" xr:uid="{32D0AE61-A477-453F-A15A-0540F17A7579}"/>
    <cellStyle name="Calculation 3 5 8 2 2" xfId="14407" xr:uid="{CD250671-CD44-464C-BDE9-45791A65DE67}"/>
    <cellStyle name="Calculation 3 5 8 2 2 2" xfId="14408" xr:uid="{1DA59E0F-5A32-42C9-A019-F0F2ACC6FFC4}"/>
    <cellStyle name="Calculation 3 5 8 2 2 3" xfId="14409" xr:uid="{461F41E4-66EE-416C-AC9F-C88CFC2F67B0}"/>
    <cellStyle name="Calculation 3 5 8 2 3" xfId="14410" xr:uid="{2786021B-8A3D-4734-9FA0-D8A41136EECE}"/>
    <cellStyle name="Calculation 3 5 8 2 3 2" xfId="14411" xr:uid="{68071578-84C7-4E22-9D5B-456B6ACA5F30}"/>
    <cellStyle name="Calculation 3 5 8 2 3 3" xfId="14412" xr:uid="{9A2BBCB5-4A22-4B55-B83D-81923F99C581}"/>
    <cellStyle name="Calculation 3 5 8 2 4" xfId="14413" xr:uid="{24AD862B-B9A0-4B60-B7F7-3CA57908C18B}"/>
    <cellStyle name="Calculation 3 5 8 2 4 2" xfId="14414" xr:uid="{0D7A797F-4A6C-4644-80AC-B6F67601CF50}"/>
    <cellStyle name="Calculation 3 5 8 2 4 3" xfId="14415" xr:uid="{336C4669-5521-41B9-8B9F-84E4F4353758}"/>
    <cellStyle name="Calculation 3 5 8 2 5" xfId="14416" xr:uid="{F4097973-6CC1-4125-9F6D-D962D24BE785}"/>
    <cellStyle name="Calculation 3 5 8 2 5 2" xfId="14417" xr:uid="{2EA6EFBD-4A00-455B-A7E1-00A6A5BB2CC8}"/>
    <cellStyle name="Calculation 3 5 8 2 5 3" xfId="14418" xr:uid="{5AA979B7-5C76-4D36-AD28-44F8CD703CF6}"/>
    <cellStyle name="Calculation 3 5 8 2 6" xfId="14419" xr:uid="{42B05F38-FDDC-4104-ACFD-CBD1CDAD310F}"/>
    <cellStyle name="Calculation 3 5 8 2 6 2" xfId="14420" xr:uid="{6AF3E6C2-4EAF-496F-9E2E-217E7BE59203}"/>
    <cellStyle name="Calculation 3 5 8 2 6 3" xfId="14421" xr:uid="{C88F6A64-8FCC-48E0-AF09-293FC02B038D}"/>
    <cellStyle name="Calculation 3 5 8 2 7" xfId="14422" xr:uid="{BED0C1A3-0E09-4A17-8E1F-3870018948FD}"/>
    <cellStyle name="Calculation 3 5 8 2 7 2" xfId="14423" xr:uid="{E3339581-509E-4F6A-9440-71FBBE88409F}"/>
    <cellStyle name="Calculation 3 5 8 2 7 3" xfId="14424" xr:uid="{1B24AFE1-B843-44DF-A82B-AE23B2A11355}"/>
    <cellStyle name="Calculation 3 5 8 2 8" xfId="14425" xr:uid="{24E67792-4889-4360-ACA1-8FA30BE64EC9}"/>
    <cellStyle name="Calculation 3 5 8 2 9" xfId="14426" xr:uid="{082696A7-5330-44CA-9158-4238650951CD}"/>
    <cellStyle name="Calculation 3 5 8 3" xfId="14427" xr:uid="{DF1DFEFE-9299-40F2-9D88-791F204B5EFC}"/>
    <cellStyle name="Calculation 3 5 8 3 2" xfId="14428" xr:uid="{5A2B9694-EFFF-4D0F-823F-65B6A1BC5B3B}"/>
    <cellStyle name="Calculation 3 5 8 3 3" xfId="14429" xr:uid="{9E8A8B6C-1C0E-4420-AA05-B1A248CFECD2}"/>
    <cellStyle name="Calculation 3 5 8 4" xfId="14430" xr:uid="{51627AE6-834A-4F71-A52C-B31BC30EA8D2}"/>
    <cellStyle name="Calculation 3 5 8 4 2" xfId="14431" xr:uid="{3DF0D5CF-83CB-476A-8175-838249C61751}"/>
    <cellStyle name="Calculation 3 5 8 4 3" xfId="14432" xr:uid="{046C3DD2-9EAD-4849-AB17-605D72EB7E3E}"/>
    <cellStyle name="Calculation 3 5 8 5" xfId="14433" xr:uid="{DCD0F060-3A2F-48A5-B5CA-944EE582908F}"/>
    <cellStyle name="Calculation 3 5 8 5 2" xfId="14434" xr:uid="{A9C7E27F-8C62-4751-AD98-A07739D7A0F3}"/>
    <cellStyle name="Calculation 3 5 8 5 3" xfId="14435" xr:uid="{C85BCC6C-CF45-4E7A-A971-55B76DEE8DC5}"/>
    <cellStyle name="Calculation 3 5 8 6" xfId="14436" xr:uid="{8A433BE4-1C68-40FE-AA4F-66A7F4DFF01F}"/>
    <cellStyle name="Calculation 3 5 8 6 2" xfId="14437" xr:uid="{50218363-2384-4BAA-8EDE-8E2554C78DA7}"/>
    <cellStyle name="Calculation 3 5 8 6 3" xfId="14438" xr:uid="{B3B1D81E-B6C4-4AE7-A348-CA14C87B2708}"/>
    <cellStyle name="Calculation 3 5 8 7" xfId="14439" xr:uid="{B2602569-9B45-4B2A-8049-42B35B5F19AD}"/>
    <cellStyle name="Calculation 3 5 8 7 2" xfId="14440" xr:uid="{9006E6AB-E818-4E9C-858C-38A11F87FBDA}"/>
    <cellStyle name="Calculation 3 5 8 7 3" xfId="14441" xr:uid="{E0A75BA8-2426-473F-886F-ED2F7728430C}"/>
    <cellStyle name="Calculation 3 5 8 8" xfId="14442" xr:uid="{4B5D90E1-CB9D-4997-BA09-066CC1F5E471}"/>
    <cellStyle name="Calculation 3 5 8 8 2" xfId="14443" xr:uid="{2D30001D-B1EB-4E6C-852A-C3BD338734E7}"/>
    <cellStyle name="Calculation 3 5 8 8 3" xfId="14444" xr:uid="{1DE2DFCD-0F58-4DEA-8687-AFA1F76E018F}"/>
    <cellStyle name="Calculation 3 5 8 9" xfId="14445" xr:uid="{FF072092-4EF3-4BF9-A5DD-97713E053C47}"/>
    <cellStyle name="Calculation 3 5 9" xfId="14446" xr:uid="{988242EA-2E83-4ED8-9FDF-BA35C178B660}"/>
    <cellStyle name="Calculation 3 5 9 2" xfId="14447" xr:uid="{12C1E089-81B6-4369-95C7-2A1C864E7466}"/>
    <cellStyle name="Calculation 3 5 9 2 2" xfId="14448" xr:uid="{102081BD-BCD6-4290-B87B-9FC7C68E202B}"/>
    <cellStyle name="Calculation 3 5 9 2 3" xfId="14449" xr:uid="{EDFE560A-3E92-44E7-9631-A25A22F17FEA}"/>
    <cellStyle name="Calculation 3 5 9 3" xfId="14450" xr:uid="{7BBD05CA-E026-4DFB-9A69-C2D952784B73}"/>
    <cellStyle name="Calculation 3 5 9 3 2" xfId="14451" xr:uid="{85F2A5B2-F449-4F83-B24B-C7AF01D91A59}"/>
    <cellStyle name="Calculation 3 5 9 3 3" xfId="14452" xr:uid="{8B83477C-B938-4901-AFDA-B930991B437F}"/>
    <cellStyle name="Calculation 3 5 9 4" xfId="14453" xr:uid="{32A28294-D621-436E-9F19-FE89D931BE2C}"/>
    <cellStyle name="Calculation 3 5 9 4 2" xfId="14454" xr:uid="{95957B0E-239A-40E0-9058-C25933111BF6}"/>
    <cellStyle name="Calculation 3 5 9 4 3" xfId="14455" xr:uid="{26BD232D-FDBA-457F-BF35-E053D5266598}"/>
    <cellStyle name="Calculation 3 5 9 5" xfId="14456" xr:uid="{1AD11124-8612-40E2-8CC3-F902CB0C6857}"/>
    <cellStyle name="Calculation 3 5 9 5 2" xfId="14457" xr:uid="{883D1AD4-C44F-4E98-8C00-3D022787C971}"/>
    <cellStyle name="Calculation 3 5 9 5 3" xfId="14458" xr:uid="{14A10AC6-495F-4436-B8A3-2125C5D087C8}"/>
    <cellStyle name="Calculation 3 5 9 6" xfId="14459" xr:uid="{CC942402-AE97-42D4-9584-4DD2183038AC}"/>
    <cellStyle name="Calculation 3 5 9 6 2" xfId="14460" xr:uid="{821C0CD1-409A-4C8C-AA59-CA44AEF327A9}"/>
    <cellStyle name="Calculation 3 5 9 6 3" xfId="14461" xr:uid="{16B9B4BC-AE16-41D3-9C8F-7595FFC4CCC3}"/>
    <cellStyle name="Calculation 3 5 9 7" xfId="14462" xr:uid="{F74021B3-AB84-4C98-82D4-F8FCF0815639}"/>
    <cellStyle name="Calculation 3 5 9 7 2" xfId="14463" xr:uid="{73D24749-C190-4935-B92B-CEE16AA71AFE}"/>
    <cellStyle name="Calculation 3 5 9 7 3" xfId="14464" xr:uid="{5BBBB519-BA4A-4529-98D1-A88518225215}"/>
    <cellStyle name="Calculation 3 5 9 8" xfId="14465" xr:uid="{08533402-6F69-48F0-B93E-68F7D8068128}"/>
    <cellStyle name="Calculation 3 5 9 9" xfId="14466" xr:uid="{40A4609D-F6E0-4DC0-B764-1964186AE721}"/>
    <cellStyle name="Calculation 3 6" xfId="14467" xr:uid="{0D045E92-1719-44A0-8E92-5C8F67A55733}"/>
    <cellStyle name="Calculation 3 6 2" xfId="14468" xr:uid="{1622B098-19C7-437E-9D88-EA989F13279D}"/>
    <cellStyle name="Calculation 3 6 2 2" xfId="14469" xr:uid="{00054627-81E8-4F7A-A498-B1D8AC5197C0}"/>
    <cellStyle name="Calculation 3 6 2 2 2" xfId="14470" xr:uid="{5D025074-D685-4058-A1FE-7C8A67BACEA7}"/>
    <cellStyle name="Calculation 3 6 2 2 3" xfId="14471" xr:uid="{B249C784-0B73-4B19-91AA-695D7B518F7F}"/>
    <cellStyle name="Calculation 3 6 2 3" xfId="14472" xr:uid="{FC5597E8-16BD-4AE6-8745-F6D0E881E959}"/>
    <cellStyle name="Calculation 3 6 2 3 2" xfId="14473" xr:uid="{59EFE770-8B79-405F-8D9A-93E0286ABD60}"/>
    <cellStyle name="Calculation 3 6 2 3 3" xfId="14474" xr:uid="{6AEC0425-CFA6-4C99-BDF4-234D49362AE2}"/>
    <cellStyle name="Calculation 3 6 2 4" xfId="14475" xr:uid="{8E862BF9-C1CD-4B59-8EF9-15E522DE7506}"/>
    <cellStyle name="Calculation 3 6 2 4 2" xfId="14476" xr:uid="{ADDCB2E8-7D4B-4339-BDB9-632D5C7AFE78}"/>
    <cellStyle name="Calculation 3 6 2 4 3" xfId="14477" xr:uid="{C45A66C6-6103-4525-A5DF-644B5BBC54CE}"/>
    <cellStyle name="Calculation 3 6 2 5" xfId="14478" xr:uid="{5F531458-748E-4954-A216-28636D43A180}"/>
    <cellStyle name="Calculation 3 6 2 5 2" xfId="14479" xr:uid="{1A60BE80-6B7B-42DE-A39A-3C61C664F6EE}"/>
    <cellStyle name="Calculation 3 6 2 5 3" xfId="14480" xr:uid="{2DC4CA48-5BE4-420B-B1C1-659052B2A5A9}"/>
    <cellStyle name="Calculation 3 6 2 6" xfId="14481" xr:uid="{654A7FC9-C82D-4532-94D4-1B0EF3ADCF05}"/>
    <cellStyle name="Calculation 3 6 2 6 2" xfId="14482" xr:uid="{E857B215-8FA4-4A5D-AC80-144CE191A855}"/>
    <cellStyle name="Calculation 3 6 2 6 3" xfId="14483" xr:uid="{1DCB970F-ACF4-4FD0-B538-2D06E04710CE}"/>
    <cellStyle name="Calculation 3 6 2 7" xfId="14484" xr:uid="{C562B80E-81CA-4920-9FA6-0EE553962B82}"/>
    <cellStyle name="Calculation 3 6 2 7 2" xfId="14485" xr:uid="{D1A3F279-FA79-476E-A59F-26F61BCF173D}"/>
    <cellStyle name="Calculation 3 6 2 7 3" xfId="14486" xr:uid="{9D9A829C-24A7-492A-8B76-F15AE607D20A}"/>
    <cellStyle name="Calculation 3 6 2 8" xfId="14487" xr:uid="{1FA45F38-649C-46A7-8D1D-86EABBEECFD6}"/>
    <cellStyle name="Calculation 3 6 2 9" xfId="14488" xr:uid="{A6C5F2D2-CB1D-4ED3-8060-6C720BE11B22}"/>
    <cellStyle name="Calculation 3 6 3" xfId="14489" xr:uid="{9202532D-70DF-431A-A2AE-8227AB69DFDF}"/>
    <cellStyle name="Calculation 3 6 3 2" xfId="14490" xr:uid="{926FF85C-11FA-4075-8E87-CCA84A44F91D}"/>
    <cellStyle name="Calculation 3 6 3 3" xfId="14491" xr:uid="{3FDEC1D4-0F3A-465C-9C29-4F9398ED8F66}"/>
    <cellStyle name="Calculation 3 6 4" xfId="14492" xr:uid="{C847CCA5-4117-450B-804C-8640796AA3B9}"/>
    <cellStyle name="Calculation 3 6 4 2" xfId="14493" xr:uid="{1D3B2FC5-CDD9-409C-9ACD-7CA7D61CF586}"/>
    <cellStyle name="Calculation 3 6 4 3" xfId="14494" xr:uid="{995DEBDA-74C8-4CEC-B2BE-C38C024AE8FE}"/>
    <cellStyle name="Calculation 3 6 5" xfId="14495" xr:uid="{8050AF20-1D5E-441D-BF03-4A7A67817D97}"/>
    <cellStyle name="Calculation 3 6 5 2" xfId="14496" xr:uid="{10E0CAAB-4B0C-4A37-BF7B-86799D7FC0C4}"/>
    <cellStyle name="Calculation 3 6 5 3" xfId="14497" xr:uid="{974CF000-6789-4DB1-93FE-74CF50F4429D}"/>
    <cellStyle name="Calculation 3 6 6" xfId="14498" xr:uid="{65683908-9337-4770-BDA9-5A22F79AAD8B}"/>
    <cellStyle name="Calculation 3 6 6 2" xfId="14499" xr:uid="{710BCE9E-EC4F-4CF7-A932-EBE5DCDAF20F}"/>
    <cellStyle name="Calculation 3 6 6 3" xfId="14500" xr:uid="{03B6AD81-0D02-4CF8-AC99-D41C8F8C46E1}"/>
    <cellStyle name="Calculation 3 6 7" xfId="14501" xr:uid="{CDFB179D-E8D2-41D4-B07C-F9ED4DCDD57A}"/>
    <cellStyle name="Calculation 3 6 7 2" xfId="14502" xr:uid="{68FD8787-A66B-484D-9022-37DC1743982C}"/>
    <cellStyle name="Calculation 3 6 7 3" xfId="14503" xr:uid="{BFF230CF-55F3-408B-9A02-28A8566648AB}"/>
    <cellStyle name="Calculation 3 6 8" xfId="14504" xr:uid="{CB6DA3A2-A44D-4D24-9A62-7AE62616DCDC}"/>
    <cellStyle name="Calculation 3 6 8 2" xfId="14505" xr:uid="{6586E962-8CD0-45ED-A07C-F58B28BEE334}"/>
    <cellStyle name="Calculation 3 6 8 3" xfId="14506" xr:uid="{2F009186-EB86-4182-9326-73AA4A8BA9B7}"/>
    <cellStyle name="Calculation 3 6 9" xfId="44327" xr:uid="{457C91FF-452C-4DA7-9C2E-3943AB2BED29}"/>
    <cellStyle name="Calculation 3 7" xfId="14507" xr:uid="{399A0939-179B-49E5-9274-8BAD75106A7E}"/>
    <cellStyle name="Calculation 3 7 10" xfId="14508" xr:uid="{3EF588BB-AADA-408E-B632-69AC1C2B8A1F}"/>
    <cellStyle name="Calculation 3 7 2" xfId="14509" xr:uid="{1FD62016-482D-4D03-B3F0-C64694FF859E}"/>
    <cellStyle name="Calculation 3 7 2 2" xfId="14510" xr:uid="{CB00376E-6FF4-4953-950F-F247D01024D7}"/>
    <cellStyle name="Calculation 3 7 2 2 2" xfId="14511" xr:uid="{8A6F3040-03E0-4A48-96AD-0EA3A444DE32}"/>
    <cellStyle name="Calculation 3 7 2 2 3" xfId="14512" xr:uid="{F0FC43FF-EE73-4647-B931-D3EE977074BC}"/>
    <cellStyle name="Calculation 3 7 2 3" xfId="14513" xr:uid="{07919FCB-BFBE-47BF-8BF0-5CCAFD08D14E}"/>
    <cellStyle name="Calculation 3 7 2 3 2" xfId="14514" xr:uid="{EDB2635C-E0C8-4C4B-B2C3-1AEC29CF18D8}"/>
    <cellStyle name="Calculation 3 7 2 3 3" xfId="14515" xr:uid="{2174960F-2255-4174-BEFD-2547A6633628}"/>
    <cellStyle name="Calculation 3 7 2 4" xfId="14516" xr:uid="{C46CB705-6BC2-4953-BEE9-A58655D4C2BA}"/>
    <cellStyle name="Calculation 3 7 2 4 2" xfId="14517" xr:uid="{5E17D060-5C49-4F19-A127-84F95F18511C}"/>
    <cellStyle name="Calculation 3 7 2 4 3" xfId="14518" xr:uid="{A325DA12-2410-4592-9CE4-053B8D9D8010}"/>
    <cellStyle name="Calculation 3 7 2 5" xfId="14519" xr:uid="{56B8C666-AF90-4004-BA25-413F9B30CFB8}"/>
    <cellStyle name="Calculation 3 7 2 5 2" xfId="14520" xr:uid="{B6FCC230-A1D1-4A60-B68D-7AF04FC56507}"/>
    <cellStyle name="Calculation 3 7 2 5 3" xfId="14521" xr:uid="{44A3E075-A52A-4347-8071-13FD5B68590C}"/>
    <cellStyle name="Calculation 3 7 2 6" xfId="14522" xr:uid="{EC09E3A6-1886-49EB-8964-7064C12ABDE0}"/>
    <cellStyle name="Calculation 3 7 2 6 2" xfId="14523" xr:uid="{0FFE2016-66E9-41A3-8BA5-00D324C8CF2B}"/>
    <cellStyle name="Calculation 3 7 2 6 3" xfId="14524" xr:uid="{AAA7F962-53D5-465B-80BF-7858FBD88FD2}"/>
    <cellStyle name="Calculation 3 7 2 7" xfId="14525" xr:uid="{58D8503F-F25D-445E-9977-00C86FB19700}"/>
    <cellStyle name="Calculation 3 7 2 7 2" xfId="14526" xr:uid="{A323E077-3895-4658-B73C-41333660F69F}"/>
    <cellStyle name="Calculation 3 7 2 7 3" xfId="14527" xr:uid="{21CB805F-3808-4DE1-A94E-8149F740FFE2}"/>
    <cellStyle name="Calculation 3 7 2 8" xfId="14528" xr:uid="{E6E3C98A-CD97-45AD-B46D-E930E45D4779}"/>
    <cellStyle name="Calculation 3 7 2 9" xfId="14529" xr:uid="{3F943036-9A58-4251-8D81-FD3EE1E494A0}"/>
    <cellStyle name="Calculation 3 7 3" xfId="14530" xr:uid="{8CDFF3B8-6CEF-4EE0-A6DC-A393DE1A2CD0}"/>
    <cellStyle name="Calculation 3 7 3 2" xfId="14531" xr:uid="{04D2BF0A-FDCA-4CC7-ABE1-C8253A047553}"/>
    <cellStyle name="Calculation 3 7 3 3" xfId="14532" xr:uid="{6AAC0A22-35C1-4284-A5DE-FFD545E03D5F}"/>
    <cellStyle name="Calculation 3 7 4" xfId="14533" xr:uid="{E6999769-FA3D-4FEB-A1FB-E05ABB3AA2B8}"/>
    <cellStyle name="Calculation 3 7 4 2" xfId="14534" xr:uid="{97991FFF-9D5D-4F7F-92C3-2B257D2DB54C}"/>
    <cellStyle name="Calculation 3 7 4 3" xfId="14535" xr:uid="{C6596976-811C-4209-809E-1C69EC62F85D}"/>
    <cellStyle name="Calculation 3 7 5" xfId="14536" xr:uid="{DA859408-E1FA-448F-B6A9-A1C3445B0D15}"/>
    <cellStyle name="Calculation 3 7 5 2" xfId="14537" xr:uid="{83BE4EC9-2927-431D-B515-DBC29509D262}"/>
    <cellStyle name="Calculation 3 7 5 3" xfId="14538" xr:uid="{60985F09-6BB2-47BD-B390-CEAF4504903A}"/>
    <cellStyle name="Calculation 3 7 6" xfId="14539" xr:uid="{825F0DB1-5257-414A-85DB-2E88788A49AC}"/>
    <cellStyle name="Calculation 3 7 6 2" xfId="14540" xr:uid="{81BA1148-485B-42D3-8551-182D9B98F6AC}"/>
    <cellStyle name="Calculation 3 7 6 3" xfId="14541" xr:uid="{2B860C07-3F82-4F34-B980-48B6A4D6F579}"/>
    <cellStyle name="Calculation 3 7 7" xfId="14542" xr:uid="{6A1EB694-F939-4E31-AA48-30064429E807}"/>
    <cellStyle name="Calculation 3 7 7 2" xfId="14543" xr:uid="{A89D9EA2-41BB-48DD-B4BD-3186201AEF2A}"/>
    <cellStyle name="Calculation 3 7 7 3" xfId="14544" xr:uid="{9B30D334-E0AD-4BA2-8CF3-2817AF13FD1A}"/>
    <cellStyle name="Calculation 3 7 8" xfId="14545" xr:uid="{D4BC1577-F94A-46A8-937C-069AF1191286}"/>
    <cellStyle name="Calculation 3 7 8 2" xfId="14546" xr:uid="{1EDCFE3C-F9BD-458D-A07F-3E64A9406CC7}"/>
    <cellStyle name="Calculation 3 7 8 3" xfId="14547" xr:uid="{24BD1C62-F3FF-47A6-9467-EC85F866680A}"/>
    <cellStyle name="Calculation 3 7 9" xfId="14548" xr:uid="{D6807BE1-BAD2-4CD7-A6E7-6189B65272AF}"/>
    <cellStyle name="Calculation 3 8" xfId="14549" xr:uid="{FBB6CA36-CDE4-4494-A4AF-8F8FD77C1761}"/>
    <cellStyle name="Calculation 3 8 10" xfId="14550" xr:uid="{27ADD8B1-94CA-488C-B64C-52804FF69C10}"/>
    <cellStyle name="Calculation 3 8 2" xfId="14551" xr:uid="{645B159E-E64C-4A1B-829E-237FDA8EF365}"/>
    <cellStyle name="Calculation 3 8 2 2" xfId="14552" xr:uid="{6229A190-5209-4BBF-A48A-783D81B0E98E}"/>
    <cellStyle name="Calculation 3 8 2 2 2" xfId="14553" xr:uid="{3889A558-0206-4B80-9D64-025F5F40C91D}"/>
    <cellStyle name="Calculation 3 8 2 2 3" xfId="14554" xr:uid="{7F45948D-09CB-4008-8727-ACC81683A59C}"/>
    <cellStyle name="Calculation 3 8 2 3" xfId="14555" xr:uid="{3F3EE660-A04B-4CD2-A518-6C789FC95B7C}"/>
    <cellStyle name="Calculation 3 8 2 3 2" xfId="14556" xr:uid="{C60E13BB-576B-4B72-83F4-526488AF905E}"/>
    <cellStyle name="Calculation 3 8 2 3 3" xfId="14557" xr:uid="{FE91017B-E8B6-4BB8-9161-621AE8DD29AD}"/>
    <cellStyle name="Calculation 3 8 2 4" xfId="14558" xr:uid="{A60FB3B4-52E2-4B26-A4DE-06CF7B162603}"/>
    <cellStyle name="Calculation 3 8 2 4 2" xfId="14559" xr:uid="{902BD3EE-5F07-4D91-BAB0-BFC5C1B2B4C1}"/>
    <cellStyle name="Calculation 3 8 2 4 3" xfId="14560" xr:uid="{A1B2846C-BF2A-4E34-8B24-4DD504FF0825}"/>
    <cellStyle name="Calculation 3 8 2 5" xfId="14561" xr:uid="{9F8E2183-D1D9-4165-8548-225BE42708F8}"/>
    <cellStyle name="Calculation 3 8 2 5 2" xfId="14562" xr:uid="{7CBDCC52-7A15-4A11-857B-9B5503BA1D7E}"/>
    <cellStyle name="Calculation 3 8 2 5 3" xfId="14563" xr:uid="{863E2721-C033-45AA-A3B6-1A372118176D}"/>
    <cellStyle name="Calculation 3 8 2 6" xfId="14564" xr:uid="{95A1E2D2-D0FA-45AF-B95A-599F5BFFF093}"/>
    <cellStyle name="Calculation 3 8 2 6 2" xfId="14565" xr:uid="{68B635F6-DE72-43DC-83BC-4C5A0A565712}"/>
    <cellStyle name="Calculation 3 8 2 6 3" xfId="14566" xr:uid="{B86FB09C-7CD3-4C01-9838-2A17CFCA49C1}"/>
    <cellStyle name="Calculation 3 8 2 7" xfId="14567" xr:uid="{B1D32BB8-138F-42B1-AA2D-C7E7EF3AAB9C}"/>
    <cellStyle name="Calculation 3 8 2 7 2" xfId="14568" xr:uid="{47BB7AC2-AB15-4BCF-8579-4AD82AAA4AD2}"/>
    <cellStyle name="Calculation 3 8 2 7 3" xfId="14569" xr:uid="{9BF6FA28-D260-41EB-ACB1-2D2FF3C512DA}"/>
    <cellStyle name="Calculation 3 8 2 8" xfId="14570" xr:uid="{16434C5D-4E04-48E1-B6B8-765011C573E5}"/>
    <cellStyle name="Calculation 3 8 2 9" xfId="14571" xr:uid="{2BD32BD0-C6C9-4845-B5DA-0565442FEE30}"/>
    <cellStyle name="Calculation 3 8 3" xfId="14572" xr:uid="{6E6DB704-A912-4BF1-972A-EB6132A492E5}"/>
    <cellStyle name="Calculation 3 8 3 2" xfId="14573" xr:uid="{69C5F7A2-2091-4457-9045-385EBCF7C404}"/>
    <cellStyle name="Calculation 3 8 3 3" xfId="14574" xr:uid="{ED21C85A-96D2-4411-911C-2F8FED7ACE08}"/>
    <cellStyle name="Calculation 3 8 4" xfId="14575" xr:uid="{AEDCFCC6-9492-48D6-8CC8-611EAC21292B}"/>
    <cellStyle name="Calculation 3 8 4 2" xfId="14576" xr:uid="{11BF6B81-4DA7-43B4-86C4-3BDCAD0241F2}"/>
    <cellStyle name="Calculation 3 8 4 3" xfId="14577" xr:uid="{23715474-EF3D-4BEF-B8BB-1430A6F137A7}"/>
    <cellStyle name="Calculation 3 8 5" xfId="14578" xr:uid="{BDC99A45-6D3C-4C45-833C-2E1D0C44A49F}"/>
    <cellStyle name="Calculation 3 8 5 2" xfId="14579" xr:uid="{32E1A2EF-3E92-44F5-A162-CEFE4E79DD44}"/>
    <cellStyle name="Calculation 3 8 5 3" xfId="14580" xr:uid="{62F30689-F4AB-4A81-B3B9-2614E7E6C50C}"/>
    <cellStyle name="Calculation 3 8 6" xfId="14581" xr:uid="{67B0A0A7-56D4-4591-8A04-A024FDF4C5DA}"/>
    <cellStyle name="Calculation 3 8 6 2" xfId="14582" xr:uid="{2CC22DF9-94C8-4813-8C9C-8D8296EE9986}"/>
    <cellStyle name="Calculation 3 8 6 3" xfId="14583" xr:uid="{ED2E7B18-6465-4297-9DA3-0C83AED54A05}"/>
    <cellStyle name="Calculation 3 8 7" xfId="14584" xr:uid="{4502933D-9302-40D2-8D45-803F16C6A543}"/>
    <cellStyle name="Calculation 3 8 7 2" xfId="14585" xr:uid="{11F670AD-94C0-4601-BBF4-BA2549D16A74}"/>
    <cellStyle name="Calculation 3 8 7 3" xfId="14586" xr:uid="{DBB2B637-D8A1-4174-8522-38622F469425}"/>
    <cellStyle name="Calculation 3 8 8" xfId="14587" xr:uid="{A0CACA99-49A1-49C8-A453-1B99E141B423}"/>
    <cellStyle name="Calculation 3 8 8 2" xfId="14588" xr:uid="{BA25D67D-994A-4608-91F9-869C33FA5A11}"/>
    <cellStyle name="Calculation 3 8 8 3" xfId="14589" xr:uid="{ED3E1058-ECAF-460D-845A-B831451D34F3}"/>
    <cellStyle name="Calculation 3 8 9" xfId="14590" xr:uid="{32A07012-46A1-464B-B5BE-912D0E9FE30E}"/>
    <cellStyle name="Calculation 3 9" xfId="14591" xr:uid="{44286584-C9B5-456E-8075-94198FF56873}"/>
    <cellStyle name="Calculation 3 9 2" xfId="14592" xr:uid="{6B516BD5-6275-4DCE-9C5F-DC7B95E4B116}"/>
    <cellStyle name="Calculation 3 9 2 2" xfId="14593" xr:uid="{F17A65BC-FFD9-4EB8-A7F8-B5B2EDCDE831}"/>
    <cellStyle name="Calculation 3 9 2 3" xfId="14594" xr:uid="{316619C9-FA19-485B-808C-A7CB671E0497}"/>
    <cellStyle name="Calculation 3 9 3" xfId="14595" xr:uid="{00B7983B-79B0-496E-8A3C-7D71F21A95C7}"/>
    <cellStyle name="Calculation 3 9 3 2" xfId="14596" xr:uid="{7AA30B67-9703-4656-970D-FD92116081BB}"/>
    <cellStyle name="Calculation 3 9 3 3" xfId="14597" xr:uid="{F05F7C36-4B9D-47F5-895F-3B6E9568A472}"/>
    <cellStyle name="Calculation 3 9 4" xfId="14598" xr:uid="{B835ABD4-4580-448B-9109-5698FB90B925}"/>
    <cellStyle name="Calculation 3 9 4 2" xfId="14599" xr:uid="{C867FF98-310C-413F-BE58-3BCE54ACD058}"/>
    <cellStyle name="Calculation 3 9 4 3" xfId="14600" xr:uid="{20E1A20A-C1DA-433D-9B0E-07BF0632C335}"/>
    <cellStyle name="Calculation 3 9 5" xfId="14601" xr:uid="{89EF3E7B-4111-492F-8675-510994A84E9F}"/>
    <cellStyle name="Calculation 3 9 5 2" xfId="14602" xr:uid="{CEB8A04A-279A-4CCD-B63E-840B44BF2042}"/>
    <cellStyle name="Calculation 3 9 5 3" xfId="14603" xr:uid="{99A1B327-A739-43CE-9B8C-750DC6CD9FFB}"/>
    <cellStyle name="Calculation 3 9 6" xfId="14604" xr:uid="{5DD2C1A9-5776-4EE4-9043-7EDE86404A82}"/>
    <cellStyle name="Calculation 3 9 6 2" xfId="14605" xr:uid="{C14B2A69-3154-478B-8F5F-AB68503C1921}"/>
    <cellStyle name="Calculation 3 9 6 3" xfId="14606" xr:uid="{ACF658E2-3B54-4E4C-A4B7-13F13B894910}"/>
    <cellStyle name="Calculation 3 9 7" xfId="14607" xr:uid="{F13A45BD-8321-4FEC-BE65-86D16295EEDE}"/>
    <cellStyle name="Calculation 3 9 7 2" xfId="14608" xr:uid="{62A7BE6A-F1A9-40DD-AE7F-4764CACC0BEB}"/>
    <cellStyle name="Calculation 3 9 7 3" xfId="14609" xr:uid="{BA14C4D2-48DE-4A52-90A9-3C7BED8CA90B}"/>
    <cellStyle name="Calculation 3 9 8" xfId="14610" xr:uid="{CA562942-F12B-4C7F-B966-9BCA8AFD4B04}"/>
    <cellStyle name="Calculation 3 9 9" xfId="14611" xr:uid="{1618CAB5-3375-4BDD-82A9-59A8DD0138B3}"/>
    <cellStyle name="Calculation 4" xfId="1168" xr:uid="{00000000-0005-0000-0000-000078000000}"/>
    <cellStyle name="Calculation 4 10" xfId="14612" xr:uid="{B256CF9F-61A3-46D0-B341-F2DA6DD3980C}"/>
    <cellStyle name="Calculation 4 10 2" xfId="14613" xr:uid="{5935A362-3F28-4955-8AAC-55E5F1290B86}"/>
    <cellStyle name="Calculation 4 10 3" xfId="14614" xr:uid="{A36CB27C-F8FA-472F-BF54-48E66E90869B}"/>
    <cellStyle name="Calculation 4 11" xfId="14615" xr:uid="{74029976-6648-40E5-B273-7E6F66C00B6C}"/>
    <cellStyle name="Calculation 4 11 2" xfId="14616" xr:uid="{B1D26178-C73B-4B1D-A06D-7BF68A626609}"/>
    <cellStyle name="Calculation 4 11 3" xfId="14617" xr:uid="{23BE034D-3177-416E-94C9-7A31609BEE8A}"/>
    <cellStyle name="Calculation 4 12" xfId="14618" xr:uid="{A9B617C6-30CE-4A10-B760-8A238E75E030}"/>
    <cellStyle name="Calculation 4 12 2" xfId="14619" xr:uid="{55D140B4-ABB8-4D7E-95D0-758BFE82FC74}"/>
    <cellStyle name="Calculation 4 12 3" xfId="14620" xr:uid="{6A16D5F4-8819-4C43-B8E8-A18EF332FA66}"/>
    <cellStyle name="Calculation 4 13" xfId="14621" xr:uid="{4C7D609B-CC97-46A1-B4AE-0931F2071143}"/>
    <cellStyle name="Calculation 4 14" xfId="14622" xr:uid="{6F8CD235-D0A9-4FCE-BE5B-B9EC79BB8DAD}"/>
    <cellStyle name="Calculation 4 2" xfId="1616" xr:uid="{E30BB528-D294-4E0B-A194-CEACB5CE52F2}"/>
    <cellStyle name="Calculation 4 3" xfId="14623" xr:uid="{3467BA99-8FEB-431D-914E-C78466F90949}"/>
    <cellStyle name="Calculation 4 3 10" xfId="14624" xr:uid="{F2EBA4B7-3949-4ADA-9BAD-791B82892CC5}"/>
    <cellStyle name="Calculation 4 3 10 2" xfId="14625" xr:uid="{3F9D65F3-5D7A-4C30-B4C8-0AE5E987FAFB}"/>
    <cellStyle name="Calculation 4 3 10 3" xfId="14626" xr:uid="{EB7CAE0E-79AC-470C-81DE-E4B43878A79E}"/>
    <cellStyle name="Calculation 4 3 11" xfId="14627" xr:uid="{AEA67A5B-C03D-4C89-A2FE-CC38A80E59F9}"/>
    <cellStyle name="Calculation 4 3 11 2" xfId="14628" xr:uid="{AF726ECC-A171-4074-A423-1335EE676FEA}"/>
    <cellStyle name="Calculation 4 3 11 3" xfId="14629" xr:uid="{0B1BB0C9-DC35-479A-BD7E-46A102CA56DD}"/>
    <cellStyle name="Calculation 4 3 12" xfId="14630" xr:uid="{3ADCB4BC-049B-4546-A856-AA7B871847AB}"/>
    <cellStyle name="Calculation 4 3 12 2" xfId="14631" xr:uid="{7D31A444-CC3B-4F9E-B632-8E30E4836718}"/>
    <cellStyle name="Calculation 4 3 12 3" xfId="14632" xr:uid="{47913E1C-CF43-4C0C-86E7-F4EA664C7C5B}"/>
    <cellStyle name="Calculation 4 3 13" xfId="14633" xr:uid="{4997E05D-ECAA-4911-94E8-724BB990C9C4}"/>
    <cellStyle name="Calculation 4 3 13 2" xfId="14634" xr:uid="{237BA7D9-9E1C-4CD7-87F9-6A96F2BA3AF9}"/>
    <cellStyle name="Calculation 4 3 13 3" xfId="14635" xr:uid="{F6965256-EA78-4B5B-A387-BCF2790553EE}"/>
    <cellStyle name="Calculation 4 3 14" xfId="44328" xr:uid="{4C43961C-D3F4-4570-9841-AA2C841A4AA2}"/>
    <cellStyle name="Calculation 4 3 2" xfId="14636" xr:uid="{7545ADA9-07C9-46DE-B2C8-FD147346187B}"/>
    <cellStyle name="Calculation 4 3 2 10" xfId="44329" xr:uid="{1555B0C0-26FB-4883-8D93-853695181C6D}"/>
    <cellStyle name="Calculation 4 3 2 2" xfId="14637" xr:uid="{6AB8D9C9-BE1D-4F8E-AEB4-D32B143F1262}"/>
    <cellStyle name="Calculation 4 3 2 2 10" xfId="14638" xr:uid="{19E1FCBF-BC1F-458D-AF9C-A565AA8ED739}"/>
    <cellStyle name="Calculation 4 3 2 2 2" xfId="14639" xr:uid="{D629D706-AB2D-47C0-B643-484B0E748AF3}"/>
    <cellStyle name="Calculation 4 3 2 2 2 2" xfId="14640" xr:uid="{F8190602-8687-40DC-A8D6-0056692FD98A}"/>
    <cellStyle name="Calculation 4 3 2 2 2 2 2" xfId="14641" xr:uid="{4CC6BD07-64BD-4EB4-8D73-B52E16D1B25F}"/>
    <cellStyle name="Calculation 4 3 2 2 2 2 3" xfId="14642" xr:uid="{A0DC1B9B-67B4-429B-91FD-CED3F8D1BFB5}"/>
    <cellStyle name="Calculation 4 3 2 2 2 3" xfId="14643" xr:uid="{68752063-C31D-4F18-B11E-E02339213988}"/>
    <cellStyle name="Calculation 4 3 2 2 2 3 2" xfId="14644" xr:uid="{742700E1-5A0E-41DC-963B-348BFAD65A7E}"/>
    <cellStyle name="Calculation 4 3 2 2 2 3 3" xfId="14645" xr:uid="{35E382A2-7745-47D6-B183-B9C8F88F0768}"/>
    <cellStyle name="Calculation 4 3 2 2 2 4" xfId="14646" xr:uid="{D8C09DB9-5BAB-4DB7-85E1-3643A90596DB}"/>
    <cellStyle name="Calculation 4 3 2 2 2 4 2" xfId="14647" xr:uid="{958535F6-39CC-4333-912D-8C563BADB973}"/>
    <cellStyle name="Calculation 4 3 2 2 2 4 3" xfId="14648" xr:uid="{DF3A43E9-F2F3-436A-8CAC-A77619714B24}"/>
    <cellStyle name="Calculation 4 3 2 2 2 5" xfId="14649" xr:uid="{06B26840-7226-4A9C-9C20-CB822A1AE31B}"/>
    <cellStyle name="Calculation 4 3 2 2 2 5 2" xfId="14650" xr:uid="{827B885C-DEDB-4060-9959-66653D5682B3}"/>
    <cellStyle name="Calculation 4 3 2 2 2 5 3" xfId="14651" xr:uid="{84E1F25D-D4FF-4BC6-A23A-26F826DBA889}"/>
    <cellStyle name="Calculation 4 3 2 2 2 6" xfId="14652" xr:uid="{38B5160A-AE48-4329-8188-8DB18DA6B3D4}"/>
    <cellStyle name="Calculation 4 3 2 2 2 6 2" xfId="14653" xr:uid="{CEFA7069-856D-462C-B4D9-F9880F4EF319}"/>
    <cellStyle name="Calculation 4 3 2 2 2 6 3" xfId="14654" xr:uid="{A7512F77-3DA4-44BA-8C7F-31E433B48E94}"/>
    <cellStyle name="Calculation 4 3 2 2 2 7" xfId="14655" xr:uid="{A5B0BC4C-BF0C-4A86-B390-48D7AE2A7B94}"/>
    <cellStyle name="Calculation 4 3 2 2 2 7 2" xfId="14656" xr:uid="{59B3DF74-291B-48F0-AAF8-A672851B9EF1}"/>
    <cellStyle name="Calculation 4 3 2 2 2 7 3" xfId="14657" xr:uid="{3F6A4C6D-A792-4227-BE02-696DCA4BA657}"/>
    <cellStyle name="Calculation 4 3 2 2 2 8" xfId="14658" xr:uid="{EE6836EB-40C9-4A36-917E-61F7D064927D}"/>
    <cellStyle name="Calculation 4 3 2 2 2 9" xfId="14659" xr:uid="{6F6C43EB-9C8B-4338-B86B-5FAB09972B9A}"/>
    <cellStyle name="Calculation 4 3 2 2 3" xfId="14660" xr:uid="{CDF39B06-7701-4C6A-A07F-ADA905520FA4}"/>
    <cellStyle name="Calculation 4 3 2 2 3 2" xfId="14661" xr:uid="{52CAB7DD-8E50-4F1E-AC46-5B486DC59820}"/>
    <cellStyle name="Calculation 4 3 2 2 3 3" xfId="14662" xr:uid="{D4F3416B-2EF1-4662-811A-C71527FD7B52}"/>
    <cellStyle name="Calculation 4 3 2 2 4" xfId="14663" xr:uid="{8BA550DA-C8F9-472C-A28B-98051786A0A1}"/>
    <cellStyle name="Calculation 4 3 2 2 4 2" xfId="14664" xr:uid="{ED05EC1D-107D-4F45-9380-A227BC311540}"/>
    <cellStyle name="Calculation 4 3 2 2 4 3" xfId="14665" xr:uid="{392FA233-E6BA-422D-943D-67987115639E}"/>
    <cellStyle name="Calculation 4 3 2 2 5" xfId="14666" xr:uid="{931528BC-8443-4B89-9B2B-AE552E939715}"/>
    <cellStyle name="Calculation 4 3 2 2 5 2" xfId="14667" xr:uid="{A73EFA01-1DA6-4BD0-A5D7-78B54C9DEFCF}"/>
    <cellStyle name="Calculation 4 3 2 2 5 3" xfId="14668" xr:uid="{E79CEA83-9032-4D6E-8A47-477384719253}"/>
    <cellStyle name="Calculation 4 3 2 2 6" xfId="14669" xr:uid="{EF19AA16-B37A-44DF-80F7-51382F533893}"/>
    <cellStyle name="Calculation 4 3 2 2 6 2" xfId="14670" xr:uid="{764CA5AA-FB63-4930-8326-0B056B4416DE}"/>
    <cellStyle name="Calculation 4 3 2 2 6 3" xfId="14671" xr:uid="{0E8475A4-9EC4-4236-974B-73FEC7C5917B}"/>
    <cellStyle name="Calculation 4 3 2 2 7" xfId="14672" xr:uid="{01E464AC-6753-47C2-9E96-387C51780CBB}"/>
    <cellStyle name="Calculation 4 3 2 2 7 2" xfId="14673" xr:uid="{925F150C-D10C-4531-9168-157DCDC102A0}"/>
    <cellStyle name="Calculation 4 3 2 2 7 3" xfId="14674" xr:uid="{EA73E5C1-F8FF-4E4E-848F-84C84957DD4E}"/>
    <cellStyle name="Calculation 4 3 2 2 8" xfId="14675" xr:uid="{D16F1CA0-6DB8-48B7-A63A-0C0AD8FA191D}"/>
    <cellStyle name="Calculation 4 3 2 2 8 2" xfId="14676" xr:uid="{C64B4503-FF24-4A44-A7CB-A8A1140C9210}"/>
    <cellStyle name="Calculation 4 3 2 2 8 3" xfId="14677" xr:uid="{A52FD1ED-1938-43B1-84F0-C1C6DF037A23}"/>
    <cellStyle name="Calculation 4 3 2 2 9" xfId="14678" xr:uid="{4AD2F8A5-F392-4D91-9056-32D05C3ADEAF}"/>
    <cellStyle name="Calculation 4 3 2 3" xfId="14679" xr:uid="{35AF901D-8078-4491-95F8-022EDC78EA2D}"/>
    <cellStyle name="Calculation 4 3 2 3 10" xfId="14680" xr:uid="{7AD5A6A5-A982-40B0-B9AE-1A917F508F64}"/>
    <cellStyle name="Calculation 4 3 2 3 2" xfId="14681" xr:uid="{6F688B9B-64DA-47C4-AD27-5FD9E0A46FDF}"/>
    <cellStyle name="Calculation 4 3 2 3 2 2" xfId="14682" xr:uid="{6333745B-3C11-418C-9EE2-41EA3129E4F1}"/>
    <cellStyle name="Calculation 4 3 2 3 2 2 2" xfId="14683" xr:uid="{A382D755-AC55-4455-AD5B-0DFCBA040824}"/>
    <cellStyle name="Calculation 4 3 2 3 2 2 3" xfId="14684" xr:uid="{5F0187D9-E447-4295-8BE0-F1E0749A68B0}"/>
    <cellStyle name="Calculation 4 3 2 3 2 3" xfId="14685" xr:uid="{68D1E375-31E9-4C36-AFCD-27E98B9E0D89}"/>
    <cellStyle name="Calculation 4 3 2 3 2 3 2" xfId="14686" xr:uid="{4EB4C69E-E058-4D9A-B806-680018A8C794}"/>
    <cellStyle name="Calculation 4 3 2 3 2 3 3" xfId="14687" xr:uid="{170498FC-6EEF-4364-A7C1-AE90C65ED00F}"/>
    <cellStyle name="Calculation 4 3 2 3 2 4" xfId="14688" xr:uid="{E386770B-94F2-435D-BAA2-9AE67522CC44}"/>
    <cellStyle name="Calculation 4 3 2 3 2 4 2" xfId="14689" xr:uid="{DAEB1CBB-1EAC-4C51-BE68-DC0E5C7E119B}"/>
    <cellStyle name="Calculation 4 3 2 3 2 4 3" xfId="14690" xr:uid="{18EF9E2C-68FA-49C6-88B1-0C18E0355B8A}"/>
    <cellStyle name="Calculation 4 3 2 3 2 5" xfId="14691" xr:uid="{C2AFD28F-9AD8-47D4-A4BE-F2757F430BAB}"/>
    <cellStyle name="Calculation 4 3 2 3 2 5 2" xfId="14692" xr:uid="{23F6BD56-D988-432D-8137-888EEE08170C}"/>
    <cellStyle name="Calculation 4 3 2 3 2 5 3" xfId="14693" xr:uid="{B9A01589-AAF9-4E0A-BDF5-34D35957A704}"/>
    <cellStyle name="Calculation 4 3 2 3 2 6" xfId="14694" xr:uid="{81149E89-AFA6-4665-94D2-A117F12C5156}"/>
    <cellStyle name="Calculation 4 3 2 3 2 6 2" xfId="14695" xr:uid="{14F6B971-6AB3-435C-9DBE-8C364A3846A9}"/>
    <cellStyle name="Calculation 4 3 2 3 2 6 3" xfId="14696" xr:uid="{E70AD913-D050-4873-8EE8-1739B07431F6}"/>
    <cellStyle name="Calculation 4 3 2 3 2 7" xfId="14697" xr:uid="{39031B41-46DB-42D5-96D2-042C42DAAFB6}"/>
    <cellStyle name="Calculation 4 3 2 3 2 7 2" xfId="14698" xr:uid="{56F324D0-2399-4BD8-8142-621FEB17EC8C}"/>
    <cellStyle name="Calculation 4 3 2 3 2 7 3" xfId="14699" xr:uid="{9B819E80-6B0F-4D47-B329-C29B8BC32C52}"/>
    <cellStyle name="Calculation 4 3 2 3 2 8" xfId="14700" xr:uid="{6E0FF400-A01A-4B5A-A3D8-316D9B66A983}"/>
    <cellStyle name="Calculation 4 3 2 3 2 9" xfId="14701" xr:uid="{BD02F5CA-B717-4223-8A3A-E582DC3E6FEC}"/>
    <cellStyle name="Calculation 4 3 2 3 3" xfId="14702" xr:uid="{9956F996-58C2-4412-A3C8-EC05DA3A15FF}"/>
    <cellStyle name="Calculation 4 3 2 3 3 2" xfId="14703" xr:uid="{BB3F2BB1-97FD-4D7A-ADFD-4976D73DB512}"/>
    <cellStyle name="Calculation 4 3 2 3 3 3" xfId="14704" xr:uid="{F7A16C2B-7847-4820-8991-F7817EEE3807}"/>
    <cellStyle name="Calculation 4 3 2 3 4" xfId="14705" xr:uid="{4C2FA9C6-7ECB-43DD-B9AE-B70444770AD8}"/>
    <cellStyle name="Calculation 4 3 2 3 4 2" xfId="14706" xr:uid="{57A167E2-A737-41D3-B0A8-1A544FC9B74C}"/>
    <cellStyle name="Calculation 4 3 2 3 4 3" xfId="14707" xr:uid="{B4ECE4F6-2234-4021-A5F7-BD2839077D06}"/>
    <cellStyle name="Calculation 4 3 2 3 5" xfId="14708" xr:uid="{2CD74895-D446-498C-8321-BDB0020C299E}"/>
    <cellStyle name="Calculation 4 3 2 3 5 2" xfId="14709" xr:uid="{B569E274-7A98-4F50-AA28-456296AB8430}"/>
    <cellStyle name="Calculation 4 3 2 3 5 3" xfId="14710" xr:uid="{ED7355DF-6B14-48EA-97F5-7CDB75060A60}"/>
    <cellStyle name="Calculation 4 3 2 3 6" xfId="14711" xr:uid="{E2F30B5C-E9FF-4AFA-A7E4-2F8757BCDD21}"/>
    <cellStyle name="Calculation 4 3 2 3 6 2" xfId="14712" xr:uid="{9985C173-EE62-4EBF-AA73-597A0CF58F70}"/>
    <cellStyle name="Calculation 4 3 2 3 6 3" xfId="14713" xr:uid="{04C8394A-4962-489D-86DB-55E2A0AA78C8}"/>
    <cellStyle name="Calculation 4 3 2 3 7" xfId="14714" xr:uid="{6A2DECE8-A00E-4AA6-BF05-6A9E854D475D}"/>
    <cellStyle name="Calculation 4 3 2 3 7 2" xfId="14715" xr:uid="{07E61560-CA37-483B-9F6D-41E0BE987114}"/>
    <cellStyle name="Calculation 4 3 2 3 7 3" xfId="14716" xr:uid="{D834359E-5E94-489F-BD3A-B4EC747A4A40}"/>
    <cellStyle name="Calculation 4 3 2 3 8" xfId="14717" xr:uid="{04129651-9BED-4226-9155-6C09464F7997}"/>
    <cellStyle name="Calculation 4 3 2 3 8 2" xfId="14718" xr:uid="{79C4B4B9-BCA5-481C-89EA-D7F3AA29606F}"/>
    <cellStyle name="Calculation 4 3 2 3 8 3" xfId="14719" xr:uid="{53A530F0-E0CD-4E23-8707-4F8D9648FF7C}"/>
    <cellStyle name="Calculation 4 3 2 3 9" xfId="14720" xr:uid="{A0E68B8E-14A7-4847-BE04-292C5E7ED471}"/>
    <cellStyle name="Calculation 4 3 2 4" xfId="14721" xr:uid="{B4048B00-F55B-4DF6-96F8-0C2FF48D2804}"/>
    <cellStyle name="Calculation 4 3 2 4 10" xfId="14722" xr:uid="{6F5FA384-7513-403D-8572-AAE3AA908FC6}"/>
    <cellStyle name="Calculation 4 3 2 4 2" xfId="14723" xr:uid="{795F3660-EA99-4338-BF2E-5F647273DF9F}"/>
    <cellStyle name="Calculation 4 3 2 4 2 2" xfId="14724" xr:uid="{6D21DF65-737D-4D98-923F-C9E983F397D3}"/>
    <cellStyle name="Calculation 4 3 2 4 2 2 2" xfId="14725" xr:uid="{819A147C-13D8-4182-9E18-EC15802D5CE8}"/>
    <cellStyle name="Calculation 4 3 2 4 2 2 3" xfId="14726" xr:uid="{BD8C474B-2B9E-463E-A25C-9CC57DE764E6}"/>
    <cellStyle name="Calculation 4 3 2 4 2 3" xfId="14727" xr:uid="{C7D3E203-04E9-4FE8-A1F8-F0BEE111FA75}"/>
    <cellStyle name="Calculation 4 3 2 4 2 3 2" xfId="14728" xr:uid="{3C22B1F6-E9C5-46C1-B298-B3FFE0B37601}"/>
    <cellStyle name="Calculation 4 3 2 4 2 3 3" xfId="14729" xr:uid="{ED0CC4C2-DB99-42C8-9A4D-94FA2707D7B8}"/>
    <cellStyle name="Calculation 4 3 2 4 2 4" xfId="14730" xr:uid="{2F06D254-9724-432A-BD79-DB60716EEECD}"/>
    <cellStyle name="Calculation 4 3 2 4 2 4 2" xfId="14731" xr:uid="{C484EC75-FB66-4B41-87C9-569E9F465CE2}"/>
    <cellStyle name="Calculation 4 3 2 4 2 4 3" xfId="14732" xr:uid="{D7E8B6A9-FAE2-4CD2-8F72-19DDA20916C0}"/>
    <cellStyle name="Calculation 4 3 2 4 2 5" xfId="14733" xr:uid="{9266E59D-2F79-425B-A046-2DA009FF7950}"/>
    <cellStyle name="Calculation 4 3 2 4 2 5 2" xfId="14734" xr:uid="{7FF1DDF0-93AC-4979-9A61-D3BE6C3ECAB7}"/>
    <cellStyle name="Calculation 4 3 2 4 2 5 3" xfId="14735" xr:uid="{1148351F-F2DB-423E-B4D2-6D8C060C0D1A}"/>
    <cellStyle name="Calculation 4 3 2 4 2 6" xfId="14736" xr:uid="{17DD9943-241C-4C8E-8BD8-6381742F67B7}"/>
    <cellStyle name="Calculation 4 3 2 4 2 6 2" xfId="14737" xr:uid="{8129475C-3EEB-4FFA-9E1D-555E6C3A96E0}"/>
    <cellStyle name="Calculation 4 3 2 4 2 6 3" xfId="14738" xr:uid="{7CC9DBD5-42E3-4C18-8F3E-4CE834D4BC6C}"/>
    <cellStyle name="Calculation 4 3 2 4 2 7" xfId="14739" xr:uid="{A08C83CD-899D-4E85-A43D-21BB5F45D06D}"/>
    <cellStyle name="Calculation 4 3 2 4 2 7 2" xfId="14740" xr:uid="{A6DA6703-797F-42EE-B385-95FAB2D40649}"/>
    <cellStyle name="Calculation 4 3 2 4 2 7 3" xfId="14741" xr:uid="{E0758192-9351-461E-85CA-AC2E8FF754B7}"/>
    <cellStyle name="Calculation 4 3 2 4 2 8" xfId="14742" xr:uid="{CA2D7B26-BF21-4280-8F88-56142F38B46D}"/>
    <cellStyle name="Calculation 4 3 2 4 2 9" xfId="14743" xr:uid="{ED3EAF21-47F6-4564-AE73-B3EFE95440A7}"/>
    <cellStyle name="Calculation 4 3 2 4 3" xfId="14744" xr:uid="{FA97582A-7329-4049-BF7D-6E983F4AFC6A}"/>
    <cellStyle name="Calculation 4 3 2 4 3 2" xfId="14745" xr:uid="{D55D58EE-1414-45CB-B90C-E8A4E048BA98}"/>
    <cellStyle name="Calculation 4 3 2 4 3 3" xfId="14746" xr:uid="{47C4C443-F78B-4CE0-89CB-5E354706C8D9}"/>
    <cellStyle name="Calculation 4 3 2 4 4" xfId="14747" xr:uid="{CB8C16F9-EBC7-4E18-BDF6-E38473F673AE}"/>
    <cellStyle name="Calculation 4 3 2 4 4 2" xfId="14748" xr:uid="{68CC5A64-C3FA-4F40-98B0-C5E30DDAAB90}"/>
    <cellStyle name="Calculation 4 3 2 4 4 3" xfId="14749" xr:uid="{7961FA22-4B64-4FF3-A3B0-E0499C3B734C}"/>
    <cellStyle name="Calculation 4 3 2 4 5" xfId="14750" xr:uid="{864196AA-E273-42DC-B275-D8E423E7C6D6}"/>
    <cellStyle name="Calculation 4 3 2 4 5 2" xfId="14751" xr:uid="{951F7C0C-DAF5-42F6-8C87-B306AE3080A2}"/>
    <cellStyle name="Calculation 4 3 2 4 5 3" xfId="14752" xr:uid="{569E995C-83E1-4677-9D4E-D0C1B664DCB3}"/>
    <cellStyle name="Calculation 4 3 2 4 6" xfId="14753" xr:uid="{C9326175-93AE-439D-9668-96CF8E20E683}"/>
    <cellStyle name="Calculation 4 3 2 4 6 2" xfId="14754" xr:uid="{4FD40B9B-C4F4-44CE-8D12-905572CD0265}"/>
    <cellStyle name="Calculation 4 3 2 4 6 3" xfId="14755" xr:uid="{0476D3B4-AC85-4D51-B720-C27625421A2B}"/>
    <cellStyle name="Calculation 4 3 2 4 7" xfId="14756" xr:uid="{F9F0B6DC-2C67-44C6-A96D-F0C28A35F26A}"/>
    <cellStyle name="Calculation 4 3 2 4 7 2" xfId="14757" xr:uid="{95EE6EE3-AE6D-45FD-A9E6-583096FD2C3A}"/>
    <cellStyle name="Calculation 4 3 2 4 7 3" xfId="14758" xr:uid="{5131F363-C420-4840-8BAC-F6B7054BEE6A}"/>
    <cellStyle name="Calculation 4 3 2 4 8" xfId="14759" xr:uid="{F254E60A-5F96-4D23-8825-C7FC3ED7D381}"/>
    <cellStyle name="Calculation 4 3 2 4 8 2" xfId="14760" xr:uid="{D90107E2-2918-43FB-AB73-39B9297532D9}"/>
    <cellStyle name="Calculation 4 3 2 4 8 3" xfId="14761" xr:uid="{F10F28FC-BE0C-487A-94E6-DC7C623D9A49}"/>
    <cellStyle name="Calculation 4 3 2 4 9" xfId="14762" xr:uid="{243FC94F-53AE-4A23-A39E-5ED4D7E8AA84}"/>
    <cellStyle name="Calculation 4 3 2 5" xfId="14763" xr:uid="{9D559035-2761-43A9-B1C1-5DFE2BB80924}"/>
    <cellStyle name="Calculation 4 3 2 5 2" xfId="14764" xr:uid="{9291FAC6-6833-43D1-BB48-FDC66C06FEDA}"/>
    <cellStyle name="Calculation 4 3 2 5 2 2" xfId="14765" xr:uid="{FB040BCE-2708-4E17-A59A-C4F8EE6A6232}"/>
    <cellStyle name="Calculation 4 3 2 5 2 3" xfId="14766" xr:uid="{F7CCCF42-E0D2-4CC6-A585-690219A3C00B}"/>
    <cellStyle name="Calculation 4 3 2 5 3" xfId="14767" xr:uid="{1625D547-7979-45D2-93F1-A3FC7CFE6A95}"/>
    <cellStyle name="Calculation 4 3 2 5 3 2" xfId="14768" xr:uid="{4085EA86-7A53-4626-BFDE-27DE1A1CCEE4}"/>
    <cellStyle name="Calculation 4 3 2 5 3 3" xfId="14769" xr:uid="{E21A24E3-D71C-41C6-B196-3A38BDA34CCD}"/>
    <cellStyle name="Calculation 4 3 2 5 4" xfId="14770" xr:uid="{A79BDE3A-9DEB-4B2F-A58C-928F6AFD74AD}"/>
    <cellStyle name="Calculation 4 3 2 5 4 2" xfId="14771" xr:uid="{6429FEA9-E784-401B-8BDD-C603E6A7D8FE}"/>
    <cellStyle name="Calculation 4 3 2 5 4 3" xfId="14772" xr:uid="{96FDE688-AC0B-4362-ADC9-9C0875D1DC0F}"/>
    <cellStyle name="Calculation 4 3 2 5 5" xfId="14773" xr:uid="{507537F7-A280-4266-8669-ACAED61C6FE0}"/>
    <cellStyle name="Calculation 4 3 2 5 5 2" xfId="14774" xr:uid="{6BDDB817-D846-4F29-A696-8B6EDA056839}"/>
    <cellStyle name="Calculation 4 3 2 5 5 3" xfId="14775" xr:uid="{D2BBD33A-677A-4C61-B313-D2EFBBC3745A}"/>
    <cellStyle name="Calculation 4 3 2 5 6" xfId="14776" xr:uid="{BC580D41-6511-4882-B992-3CDC07D0CDDB}"/>
    <cellStyle name="Calculation 4 3 2 5 6 2" xfId="14777" xr:uid="{A0C3C5DD-C049-47B3-B486-CCF77F797CF7}"/>
    <cellStyle name="Calculation 4 3 2 5 6 3" xfId="14778" xr:uid="{2587EE98-A6ED-4FB9-A098-6F966F18F6DE}"/>
    <cellStyle name="Calculation 4 3 2 5 7" xfId="14779" xr:uid="{EDFBBC19-AD72-47CD-AA08-676184F70E91}"/>
    <cellStyle name="Calculation 4 3 2 5 7 2" xfId="14780" xr:uid="{DC5902DB-C288-494C-8617-26E29B1A019E}"/>
    <cellStyle name="Calculation 4 3 2 5 7 3" xfId="14781" xr:uid="{146147F4-DAC6-41B5-A5C5-C13EE9FEBE84}"/>
    <cellStyle name="Calculation 4 3 2 5 8" xfId="14782" xr:uid="{1246B32E-9F19-4DF3-A9B5-8AD2A11F5877}"/>
    <cellStyle name="Calculation 4 3 2 5 9" xfId="14783" xr:uid="{C8594A0F-6175-46A2-8C97-50251D03CC7B}"/>
    <cellStyle name="Calculation 4 3 2 6" xfId="14784" xr:uid="{7C129588-B22B-4E63-9319-2C6F5D49FA7E}"/>
    <cellStyle name="Calculation 4 3 2 6 2" xfId="14785" xr:uid="{B364BBA5-6847-4763-AA34-996D7755692E}"/>
    <cellStyle name="Calculation 4 3 2 6 3" xfId="14786" xr:uid="{80E9A7CE-4642-4B49-A841-E02DDC41F8E5}"/>
    <cellStyle name="Calculation 4 3 2 7" xfId="14787" xr:uid="{A5DF20C4-83BD-44C6-B932-DE0A78EBBF44}"/>
    <cellStyle name="Calculation 4 3 2 7 2" xfId="14788" xr:uid="{08976510-8B36-43AE-8C26-A91A22007B89}"/>
    <cellStyle name="Calculation 4 3 2 7 3" xfId="14789" xr:uid="{F4885275-CEDB-44B2-AD8A-66A01F817B80}"/>
    <cellStyle name="Calculation 4 3 2 8" xfId="14790" xr:uid="{B9A72BB8-323F-4B8F-8F4C-681DA65C571D}"/>
    <cellStyle name="Calculation 4 3 2 8 2" xfId="14791" xr:uid="{A980002B-52F5-49ED-97F4-4D580192BD8A}"/>
    <cellStyle name="Calculation 4 3 2 8 3" xfId="14792" xr:uid="{F014A8B5-5209-4CFC-A057-B70E201E5CBB}"/>
    <cellStyle name="Calculation 4 3 2 9" xfId="14793" xr:uid="{04C69C2B-0340-4813-A38A-9D33112C0B36}"/>
    <cellStyle name="Calculation 4 3 2 9 2" xfId="14794" xr:uid="{6A8A9AB4-E9E0-4298-B25B-B32D35542ACB}"/>
    <cellStyle name="Calculation 4 3 2 9 3" xfId="14795" xr:uid="{6EF02BB2-E6B9-4F50-9819-B5ED9A118F5F}"/>
    <cellStyle name="Calculation 4 3 3" xfId="14796" xr:uid="{CDC8093F-5005-4D19-B224-76082910ED14}"/>
    <cellStyle name="Calculation 4 3 3 10" xfId="44330" xr:uid="{02106F24-C7A6-4556-9D08-69178FAA1C85}"/>
    <cellStyle name="Calculation 4 3 3 2" xfId="14797" xr:uid="{AE7A9F34-4FDD-4850-B806-F53B43812902}"/>
    <cellStyle name="Calculation 4 3 3 2 10" xfId="14798" xr:uid="{8799CD79-3D6E-4457-960C-6BA16B235259}"/>
    <cellStyle name="Calculation 4 3 3 2 2" xfId="14799" xr:uid="{D65E8265-0D39-43A6-BCC0-894F865DC342}"/>
    <cellStyle name="Calculation 4 3 3 2 2 2" xfId="14800" xr:uid="{BD18B055-7434-420B-8314-25CD49A426C5}"/>
    <cellStyle name="Calculation 4 3 3 2 2 2 2" xfId="14801" xr:uid="{0E22A584-1AEF-4086-96A4-9543DA001D08}"/>
    <cellStyle name="Calculation 4 3 3 2 2 2 3" xfId="14802" xr:uid="{6A5AD05E-E297-4711-A46A-8462D3AD9949}"/>
    <cellStyle name="Calculation 4 3 3 2 2 3" xfId="14803" xr:uid="{512D2626-1B3B-468B-90EB-BC5B34C69751}"/>
    <cellStyle name="Calculation 4 3 3 2 2 3 2" xfId="14804" xr:uid="{16182AEF-39AD-418B-A0B5-FE61A05630AA}"/>
    <cellStyle name="Calculation 4 3 3 2 2 3 3" xfId="14805" xr:uid="{68AAE8DD-6532-4DE3-802E-8EE28EF397CD}"/>
    <cellStyle name="Calculation 4 3 3 2 2 4" xfId="14806" xr:uid="{B66EF755-4073-4159-8223-072DF0E894D7}"/>
    <cellStyle name="Calculation 4 3 3 2 2 4 2" xfId="14807" xr:uid="{FDBE64F4-87BB-4A1F-9546-BFAE2855E6DA}"/>
    <cellStyle name="Calculation 4 3 3 2 2 4 3" xfId="14808" xr:uid="{1879882C-4C7D-4327-822C-24E65C2F7B25}"/>
    <cellStyle name="Calculation 4 3 3 2 2 5" xfId="14809" xr:uid="{A6873690-D8B1-4A2F-B902-6A571016BE4F}"/>
    <cellStyle name="Calculation 4 3 3 2 2 5 2" xfId="14810" xr:uid="{E3342BA7-B439-41E5-B0BE-98CA154766C9}"/>
    <cellStyle name="Calculation 4 3 3 2 2 5 3" xfId="14811" xr:uid="{B3A31B7C-3FEA-4708-A271-92C4DB64FC2E}"/>
    <cellStyle name="Calculation 4 3 3 2 2 6" xfId="14812" xr:uid="{E293F91B-5BE0-4929-AACC-8AB540EF6201}"/>
    <cellStyle name="Calculation 4 3 3 2 2 6 2" xfId="14813" xr:uid="{E466F86D-0970-411A-8DF1-58B1A9B5CAFD}"/>
    <cellStyle name="Calculation 4 3 3 2 2 6 3" xfId="14814" xr:uid="{161153A5-3791-4FFF-AB47-2A490D471C42}"/>
    <cellStyle name="Calculation 4 3 3 2 2 7" xfId="14815" xr:uid="{D0516234-5101-4258-847C-91EC6674E03B}"/>
    <cellStyle name="Calculation 4 3 3 2 2 7 2" xfId="14816" xr:uid="{84A974A8-F6E2-4E14-A4CA-EB6A33FC855C}"/>
    <cellStyle name="Calculation 4 3 3 2 2 7 3" xfId="14817" xr:uid="{CBAC6C66-14B2-4983-960A-A5FEE5191CCB}"/>
    <cellStyle name="Calculation 4 3 3 2 2 8" xfId="14818" xr:uid="{BFE3E36A-81CC-46AA-8FF4-7668A944530D}"/>
    <cellStyle name="Calculation 4 3 3 2 2 9" xfId="14819" xr:uid="{E59C0E6C-F08B-4A0B-AD00-9658AC278251}"/>
    <cellStyle name="Calculation 4 3 3 2 3" xfId="14820" xr:uid="{66DE5958-E3FC-4330-A7FF-AAEA49F611C3}"/>
    <cellStyle name="Calculation 4 3 3 2 3 2" xfId="14821" xr:uid="{50650EEB-0C2E-42F6-A1D3-6B61BF3780F5}"/>
    <cellStyle name="Calculation 4 3 3 2 3 3" xfId="14822" xr:uid="{CDCC0981-7507-4984-B5CB-7A8D035E967C}"/>
    <cellStyle name="Calculation 4 3 3 2 4" xfId="14823" xr:uid="{472EA902-22CF-447E-BA78-DCA092602533}"/>
    <cellStyle name="Calculation 4 3 3 2 4 2" xfId="14824" xr:uid="{E6A51492-43C3-47CA-AAEA-0DE1809D13FC}"/>
    <cellStyle name="Calculation 4 3 3 2 4 3" xfId="14825" xr:uid="{15D683CC-8A71-43FB-9730-E00CAE0FEAE3}"/>
    <cellStyle name="Calculation 4 3 3 2 5" xfId="14826" xr:uid="{E22FC1B5-E88B-48D8-B4FF-7E4E775A440E}"/>
    <cellStyle name="Calculation 4 3 3 2 5 2" xfId="14827" xr:uid="{A89725BE-05FC-4611-B77E-C61AC06D432A}"/>
    <cellStyle name="Calculation 4 3 3 2 5 3" xfId="14828" xr:uid="{00988439-7C4E-48C5-87DE-A8933BE87C85}"/>
    <cellStyle name="Calculation 4 3 3 2 6" xfId="14829" xr:uid="{B30C6E7E-F558-4187-A9F1-09912282A4B2}"/>
    <cellStyle name="Calculation 4 3 3 2 6 2" xfId="14830" xr:uid="{FB214789-FB1F-4C66-8382-2FC2A7EFC580}"/>
    <cellStyle name="Calculation 4 3 3 2 6 3" xfId="14831" xr:uid="{88049B3B-983A-401A-83AD-35991482A099}"/>
    <cellStyle name="Calculation 4 3 3 2 7" xfId="14832" xr:uid="{FECC145E-7029-4892-82CD-0B480B0D9CDD}"/>
    <cellStyle name="Calculation 4 3 3 2 7 2" xfId="14833" xr:uid="{04B46B9E-EC7A-42DF-BB89-4B4D9EF1AA28}"/>
    <cellStyle name="Calculation 4 3 3 2 7 3" xfId="14834" xr:uid="{3B421B55-1261-447A-824D-B4555D8DDE54}"/>
    <cellStyle name="Calculation 4 3 3 2 8" xfId="14835" xr:uid="{F692CDFA-A887-409E-ACEF-6D49641F7A53}"/>
    <cellStyle name="Calculation 4 3 3 2 8 2" xfId="14836" xr:uid="{6C935D56-5F73-4BA8-990D-ED251AA677AB}"/>
    <cellStyle name="Calculation 4 3 3 2 8 3" xfId="14837" xr:uid="{7CC905F1-4776-4702-82B7-95159ED587B5}"/>
    <cellStyle name="Calculation 4 3 3 2 9" xfId="14838" xr:uid="{E5F046F5-BD4B-4129-BA55-29D112FCF464}"/>
    <cellStyle name="Calculation 4 3 3 3" xfId="14839" xr:uid="{B013AF47-7067-40E9-9005-F573A0487558}"/>
    <cellStyle name="Calculation 4 3 3 3 10" xfId="14840" xr:uid="{5D9AA2F3-6086-4509-8CF2-E8154AAD7D39}"/>
    <cellStyle name="Calculation 4 3 3 3 2" xfId="14841" xr:uid="{B470E9BF-779F-45C1-B63D-CD4721BDC014}"/>
    <cellStyle name="Calculation 4 3 3 3 2 2" xfId="14842" xr:uid="{1A3B8884-052A-4508-A9C8-39B619D6C0FE}"/>
    <cellStyle name="Calculation 4 3 3 3 2 2 2" xfId="14843" xr:uid="{68214CA5-1219-478D-84F0-72DE8A96AC8E}"/>
    <cellStyle name="Calculation 4 3 3 3 2 2 3" xfId="14844" xr:uid="{913FAEDA-1FFC-4669-B35A-81F55AD4368E}"/>
    <cellStyle name="Calculation 4 3 3 3 2 3" xfId="14845" xr:uid="{59F4116A-D8FA-488C-8C1A-4E51BEABFFB7}"/>
    <cellStyle name="Calculation 4 3 3 3 2 3 2" xfId="14846" xr:uid="{DA10FC2F-D600-4021-BDBB-3DABBC380521}"/>
    <cellStyle name="Calculation 4 3 3 3 2 3 3" xfId="14847" xr:uid="{A58F5321-B964-4A6A-AB14-513A4D2E3CEE}"/>
    <cellStyle name="Calculation 4 3 3 3 2 4" xfId="14848" xr:uid="{C1146441-31D5-4BA2-93DC-D5BDA4B58236}"/>
    <cellStyle name="Calculation 4 3 3 3 2 4 2" xfId="14849" xr:uid="{799F2BC1-E656-4C2C-8FA6-99A5B4DF5551}"/>
    <cellStyle name="Calculation 4 3 3 3 2 4 3" xfId="14850" xr:uid="{D9B248D6-733F-41DF-B3DC-DB8B27B468E5}"/>
    <cellStyle name="Calculation 4 3 3 3 2 5" xfId="14851" xr:uid="{AFB63171-4302-4FB8-AE83-CC54AC729CB3}"/>
    <cellStyle name="Calculation 4 3 3 3 2 5 2" xfId="14852" xr:uid="{4D14AEF8-D735-4C21-B588-042DAB3D8D70}"/>
    <cellStyle name="Calculation 4 3 3 3 2 5 3" xfId="14853" xr:uid="{65B65035-F355-4E98-91CC-CD5810CD933E}"/>
    <cellStyle name="Calculation 4 3 3 3 2 6" xfId="14854" xr:uid="{D674EDF8-4091-4AEE-9829-EC272D879B55}"/>
    <cellStyle name="Calculation 4 3 3 3 2 6 2" xfId="14855" xr:uid="{55CB9072-4CA1-4E06-9CFD-9DA0D59710B0}"/>
    <cellStyle name="Calculation 4 3 3 3 2 6 3" xfId="14856" xr:uid="{C387FD88-6282-4DFC-BD7C-1E385C822B3D}"/>
    <cellStyle name="Calculation 4 3 3 3 2 7" xfId="14857" xr:uid="{FFC62689-FBE4-4120-9CBC-158DBC19C9EE}"/>
    <cellStyle name="Calculation 4 3 3 3 2 7 2" xfId="14858" xr:uid="{F8C21D72-FB45-4775-8297-360FD223DAEE}"/>
    <cellStyle name="Calculation 4 3 3 3 2 7 3" xfId="14859" xr:uid="{A7EF4B8B-2D32-4824-86C7-8C284C83219B}"/>
    <cellStyle name="Calculation 4 3 3 3 2 8" xfId="14860" xr:uid="{2BFF490E-F340-4769-913D-E8D68666A0A0}"/>
    <cellStyle name="Calculation 4 3 3 3 2 9" xfId="14861" xr:uid="{34C6CA05-4FBA-4DC2-81B6-A5A5695183D7}"/>
    <cellStyle name="Calculation 4 3 3 3 3" xfId="14862" xr:uid="{98A40E7A-F9CF-4EDE-BAD9-1D4BC703F74C}"/>
    <cellStyle name="Calculation 4 3 3 3 3 2" xfId="14863" xr:uid="{E2161352-4122-4815-B98D-295924D0D8AD}"/>
    <cellStyle name="Calculation 4 3 3 3 3 3" xfId="14864" xr:uid="{FA8021FB-D80D-4DFB-B68F-0198545EFBBE}"/>
    <cellStyle name="Calculation 4 3 3 3 4" xfId="14865" xr:uid="{81955974-A541-45D0-BD5D-B1755EB716E3}"/>
    <cellStyle name="Calculation 4 3 3 3 4 2" xfId="14866" xr:uid="{5FA63906-2424-4332-A3CF-5B290C4890DC}"/>
    <cellStyle name="Calculation 4 3 3 3 4 3" xfId="14867" xr:uid="{2996AC8C-09AF-46F9-9D9E-873021A6F2A1}"/>
    <cellStyle name="Calculation 4 3 3 3 5" xfId="14868" xr:uid="{65B9CC58-E68D-40E4-AEC3-2D65872D729C}"/>
    <cellStyle name="Calculation 4 3 3 3 5 2" xfId="14869" xr:uid="{9BEE5BDA-49F7-43AA-B7EE-C70D72036B4E}"/>
    <cellStyle name="Calculation 4 3 3 3 5 3" xfId="14870" xr:uid="{DC21F4B0-C441-4D83-9229-92F6DDFF53E9}"/>
    <cellStyle name="Calculation 4 3 3 3 6" xfId="14871" xr:uid="{2712EBD5-04D7-4434-A601-7CB58BEC1115}"/>
    <cellStyle name="Calculation 4 3 3 3 6 2" xfId="14872" xr:uid="{1300081E-B74E-40AC-AA9B-BA68CDF4613F}"/>
    <cellStyle name="Calculation 4 3 3 3 6 3" xfId="14873" xr:uid="{D0EB866A-3999-4C5B-B2FE-9D99D6A770B9}"/>
    <cellStyle name="Calculation 4 3 3 3 7" xfId="14874" xr:uid="{81878668-6D44-454B-A72E-E6650DBD4E3A}"/>
    <cellStyle name="Calculation 4 3 3 3 7 2" xfId="14875" xr:uid="{74048458-67F0-45D6-ADF1-F4EEA32B7A5E}"/>
    <cellStyle name="Calculation 4 3 3 3 7 3" xfId="14876" xr:uid="{4E7A9EF2-AE8C-4E64-8463-A9F3ED6ADBC3}"/>
    <cellStyle name="Calculation 4 3 3 3 8" xfId="14877" xr:uid="{58968C63-DCD6-4370-BD39-64B54F21B1DB}"/>
    <cellStyle name="Calculation 4 3 3 3 8 2" xfId="14878" xr:uid="{1BE0BB27-7F18-4CCE-942D-540278D5B01B}"/>
    <cellStyle name="Calculation 4 3 3 3 8 3" xfId="14879" xr:uid="{F25F0408-087A-4064-8BB8-C8B18933C2A7}"/>
    <cellStyle name="Calculation 4 3 3 3 9" xfId="14880" xr:uid="{B5F63A73-792E-4324-9246-9F7DBF57B3E2}"/>
    <cellStyle name="Calculation 4 3 3 4" xfId="14881" xr:uid="{94A87E03-7A3E-4665-A838-967EBCAF6C67}"/>
    <cellStyle name="Calculation 4 3 3 4 10" xfId="14882" xr:uid="{1CB43367-847C-464E-A3D6-40EE4DB58D85}"/>
    <cellStyle name="Calculation 4 3 3 4 2" xfId="14883" xr:uid="{1CA076CD-4B21-4059-A238-28E4E43AA7EF}"/>
    <cellStyle name="Calculation 4 3 3 4 2 2" xfId="14884" xr:uid="{186C4B15-53EB-467C-BE9B-C433ACCC35D0}"/>
    <cellStyle name="Calculation 4 3 3 4 2 2 2" xfId="14885" xr:uid="{9A3FB1B1-0088-4842-BE6A-6F2CBA5806F8}"/>
    <cellStyle name="Calculation 4 3 3 4 2 2 3" xfId="14886" xr:uid="{639D8A1C-01C4-4D88-8838-267C4AB76FC1}"/>
    <cellStyle name="Calculation 4 3 3 4 2 3" xfId="14887" xr:uid="{0B42BAE2-11DC-4B61-A8E9-F507C4B8AD71}"/>
    <cellStyle name="Calculation 4 3 3 4 2 3 2" xfId="14888" xr:uid="{38597F57-9E10-49F8-ACC8-F3D45FE3E132}"/>
    <cellStyle name="Calculation 4 3 3 4 2 3 3" xfId="14889" xr:uid="{DD359533-0562-4C53-9B5A-705BA7BCDAC1}"/>
    <cellStyle name="Calculation 4 3 3 4 2 4" xfId="14890" xr:uid="{C9319A32-5A78-45B0-A038-E557900CAA9C}"/>
    <cellStyle name="Calculation 4 3 3 4 2 4 2" xfId="14891" xr:uid="{94E6161F-A9DD-40E7-82D2-72443E39E780}"/>
    <cellStyle name="Calculation 4 3 3 4 2 4 3" xfId="14892" xr:uid="{6B1E3266-D162-484C-8818-FBE6E589E0AB}"/>
    <cellStyle name="Calculation 4 3 3 4 2 5" xfId="14893" xr:uid="{0C873910-8156-4160-8D32-206C2F67130A}"/>
    <cellStyle name="Calculation 4 3 3 4 2 5 2" xfId="14894" xr:uid="{0B107870-32A7-48A8-8EAB-414F4A8696BB}"/>
    <cellStyle name="Calculation 4 3 3 4 2 5 3" xfId="14895" xr:uid="{A924BD37-A544-4B17-B1AA-CA8457B08530}"/>
    <cellStyle name="Calculation 4 3 3 4 2 6" xfId="14896" xr:uid="{F8D640C1-B992-48B9-9EAE-CE4D9C5DFD32}"/>
    <cellStyle name="Calculation 4 3 3 4 2 6 2" xfId="14897" xr:uid="{A698A2C9-3EB6-48A7-81F1-A7FDA67A5F2F}"/>
    <cellStyle name="Calculation 4 3 3 4 2 6 3" xfId="14898" xr:uid="{D97617AE-C633-48E5-A91C-3B48F15BDC96}"/>
    <cellStyle name="Calculation 4 3 3 4 2 7" xfId="14899" xr:uid="{0F3D793B-89D7-43DC-9DB6-50008163F8C3}"/>
    <cellStyle name="Calculation 4 3 3 4 2 7 2" xfId="14900" xr:uid="{83C6E1D1-9733-4789-A60A-29F77713CAD2}"/>
    <cellStyle name="Calculation 4 3 3 4 2 7 3" xfId="14901" xr:uid="{90EE1F44-4227-427F-A007-E9EF46E35F62}"/>
    <cellStyle name="Calculation 4 3 3 4 2 8" xfId="14902" xr:uid="{D85A0448-25EF-4003-9ABA-ABE6BF2E0623}"/>
    <cellStyle name="Calculation 4 3 3 4 2 9" xfId="14903" xr:uid="{253316B8-3BCB-401C-90E9-6507ABB08BA1}"/>
    <cellStyle name="Calculation 4 3 3 4 3" xfId="14904" xr:uid="{6097B85A-8D89-4DE6-9E2E-5A5D11A5FBBA}"/>
    <cellStyle name="Calculation 4 3 3 4 3 2" xfId="14905" xr:uid="{65A89271-34D1-496E-BBB2-AB5388DAD4E5}"/>
    <cellStyle name="Calculation 4 3 3 4 3 3" xfId="14906" xr:uid="{A85C10EE-359E-4473-8FD1-9E6E951CC850}"/>
    <cellStyle name="Calculation 4 3 3 4 4" xfId="14907" xr:uid="{8B4F37BA-1E10-45E8-B42C-57E61B79245B}"/>
    <cellStyle name="Calculation 4 3 3 4 4 2" xfId="14908" xr:uid="{5E18E14A-A5D6-40AC-8AAA-7F814E2C7594}"/>
    <cellStyle name="Calculation 4 3 3 4 4 3" xfId="14909" xr:uid="{B5300C90-7CB2-432B-ABAA-0B8C198973A2}"/>
    <cellStyle name="Calculation 4 3 3 4 5" xfId="14910" xr:uid="{2941E035-2471-4BFF-8385-208E69063AF0}"/>
    <cellStyle name="Calculation 4 3 3 4 5 2" xfId="14911" xr:uid="{8752942D-A1F6-43EA-BCF0-9F6CC3B2606A}"/>
    <cellStyle name="Calculation 4 3 3 4 5 3" xfId="14912" xr:uid="{8CD9DB96-F991-4103-8007-233AFBF1D36F}"/>
    <cellStyle name="Calculation 4 3 3 4 6" xfId="14913" xr:uid="{811326DB-98F0-45EA-A8F7-19A6390606A8}"/>
    <cellStyle name="Calculation 4 3 3 4 6 2" xfId="14914" xr:uid="{C2C2AB79-A5F3-423C-A929-41B37E655EEE}"/>
    <cellStyle name="Calculation 4 3 3 4 6 3" xfId="14915" xr:uid="{9EAE4279-FA9E-421B-9EA3-E02850601893}"/>
    <cellStyle name="Calculation 4 3 3 4 7" xfId="14916" xr:uid="{1A48B2D3-C64D-4B21-A66F-BCEA5D735BE2}"/>
    <cellStyle name="Calculation 4 3 3 4 7 2" xfId="14917" xr:uid="{C2C53316-861C-4455-AA80-A658D8C2101D}"/>
    <cellStyle name="Calculation 4 3 3 4 7 3" xfId="14918" xr:uid="{05A575AA-5665-46F7-9473-6832A5651A8C}"/>
    <cellStyle name="Calculation 4 3 3 4 8" xfId="14919" xr:uid="{910E2AD2-5658-4945-A618-C7646715E846}"/>
    <cellStyle name="Calculation 4 3 3 4 8 2" xfId="14920" xr:uid="{62DF8EBA-279E-4E80-BD13-A09F974968CA}"/>
    <cellStyle name="Calculation 4 3 3 4 8 3" xfId="14921" xr:uid="{1AAD88C5-5BCD-4249-B2A0-1B7C858C8504}"/>
    <cellStyle name="Calculation 4 3 3 4 9" xfId="14922" xr:uid="{8757B934-24FE-4946-B5B1-69973312EA3A}"/>
    <cellStyle name="Calculation 4 3 3 5" xfId="14923" xr:uid="{87E7E5D6-B1E7-47D0-BC78-8A8AD7491168}"/>
    <cellStyle name="Calculation 4 3 3 5 2" xfId="14924" xr:uid="{871D742B-346C-4A2A-8580-C6786CADB0B9}"/>
    <cellStyle name="Calculation 4 3 3 5 2 2" xfId="14925" xr:uid="{A9F862EE-4874-4714-8169-8A15E50B1BAD}"/>
    <cellStyle name="Calculation 4 3 3 5 2 3" xfId="14926" xr:uid="{1DAC269D-E81B-4D7D-B37B-50CE999E1D04}"/>
    <cellStyle name="Calculation 4 3 3 5 3" xfId="14927" xr:uid="{0CE04C5A-B54D-4ECF-A630-285FBE3EBCBB}"/>
    <cellStyle name="Calculation 4 3 3 5 3 2" xfId="14928" xr:uid="{E29913D5-A5FC-4B48-B091-42C4F1EE64E8}"/>
    <cellStyle name="Calculation 4 3 3 5 3 3" xfId="14929" xr:uid="{E9B242DC-069F-4F47-B949-D0BB2DE27B59}"/>
    <cellStyle name="Calculation 4 3 3 5 4" xfId="14930" xr:uid="{6DFF9271-B497-48C2-A498-A44DCE7CAD7D}"/>
    <cellStyle name="Calculation 4 3 3 5 4 2" xfId="14931" xr:uid="{87B75E78-F476-47B9-BEBF-2D726D18C5D5}"/>
    <cellStyle name="Calculation 4 3 3 5 4 3" xfId="14932" xr:uid="{A304D51C-615B-4C65-80C4-00169BC308EF}"/>
    <cellStyle name="Calculation 4 3 3 5 5" xfId="14933" xr:uid="{6644129F-A573-43D0-97FA-340B710B022C}"/>
    <cellStyle name="Calculation 4 3 3 5 5 2" xfId="14934" xr:uid="{A55B7AFD-DAAB-467E-959E-AC34E7A821CF}"/>
    <cellStyle name="Calculation 4 3 3 5 5 3" xfId="14935" xr:uid="{24F9CBF1-ACEE-48EF-95BB-F27A02E45282}"/>
    <cellStyle name="Calculation 4 3 3 5 6" xfId="14936" xr:uid="{1A28942F-A843-4C1C-B80B-00FDBC0E047E}"/>
    <cellStyle name="Calculation 4 3 3 5 6 2" xfId="14937" xr:uid="{3F11C6D0-B49B-4A51-BF34-0AEC17BE35EE}"/>
    <cellStyle name="Calculation 4 3 3 5 6 3" xfId="14938" xr:uid="{2A9578CA-AC7B-4096-8CEB-5310C2B3C5AA}"/>
    <cellStyle name="Calculation 4 3 3 5 7" xfId="14939" xr:uid="{B2137115-CA61-4400-B30F-541F20688B45}"/>
    <cellStyle name="Calculation 4 3 3 5 7 2" xfId="14940" xr:uid="{DC6F2A68-D1D7-4EB8-B174-44627C7D68E3}"/>
    <cellStyle name="Calculation 4 3 3 5 7 3" xfId="14941" xr:uid="{976A3E89-62F8-43D9-87A3-B3BF74735574}"/>
    <cellStyle name="Calculation 4 3 3 5 8" xfId="14942" xr:uid="{AD5AE4A0-9B4A-4123-BFC0-8FCF9968A4FD}"/>
    <cellStyle name="Calculation 4 3 3 5 9" xfId="14943" xr:uid="{5A68B27F-7E91-4AF4-9456-536DF9EB7692}"/>
    <cellStyle name="Calculation 4 3 3 6" xfId="14944" xr:uid="{65663999-39BB-4B7B-AFFA-76F638E97DB0}"/>
    <cellStyle name="Calculation 4 3 3 6 2" xfId="14945" xr:uid="{575B43B6-D4FF-4FA6-91A3-B11323563B22}"/>
    <cellStyle name="Calculation 4 3 3 6 3" xfId="14946" xr:uid="{55BD7311-289C-4FC8-BA72-AFEFC83D2580}"/>
    <cellStyle name="Calculation 4 3 3 7" xfId="14947" xr:uid="{A643CC27-77FF-48E7-BD53-FEA768EFEDCF}"/>
    <cellStyle name="Calculation 4 3 3 7 2" xfId="14948" xr:uid="{7ECE195F-7483-4B2B-B7A7-C31A3CDF9543}"/>
    <cellStyle name="Calculation 4 3 3 7 3" xfId="14949" xr:uid="{30A92A7C-DF3E-42A0-9589-87EED02B9815}"/>
    <cellStyle name="Calculation 4 3 3 8" xfId="14950" xr:uid="{7EC5C4E1-7E25-40E9-A50B-AA11F78373B1}"/>
    <cellStyle name="Calculation 4 3 3 8 2" xfId="14951" xr:uid="{5AE11537-A222-4993-98B6-13E0188BDAD5}"/>
    <cellStyle name="Calculation 4 3 3 8 3" xfId="14952" xr:uid="{B6FDD556-91D4-487A-883D-6B638FBB82C2}"/>
    <cellStyle name="Calculation 4 3 3 9" xfId="14953" xr:uid="{9FB54161-B127-4266-9780-FF7BB0F03CBC}"/>
    <cellStyle name="Calculation 4 3 3 9 2" xfId="14954" xr:uid="{C451D867-ED63-47BB-A999-9D47D24D896A}"/>
    <cellStyle name="Calculation 4 3 3 9 3" xfId="14955" xr:uid="{8DE43170-4C6A-4B27-A562-7BFDE1BCE8D8}"/>
    <cellStyle name="Calculation 4 3 4" xfId="14956" xr:uid="{64EFF486-FC22-4AC8-81A2-7B87D0786603}"/>
    <cellStyle name="Calculation 4 3 4 10" xfId="44331" xr:uid="{9D9BBA8F-6F22-46A0-93F0-A74501643648}"/>
    <cellStyle name="Calculation 4 3 4 2" xfId="14957" xr:uid="{FAD675FE-E1C9-42CF-A265-867F1D1D1F25}"/>
    <cellStyle name="Calculation 4 3 4 2 10" xfId="14958" xr:uid="{C424EE85-7B5A-4BE3-A0FB-4814DF704585}"/>
    <cellStyle name="Calculation 4 3 4 2 2" xfId="14959" xr:uid="{B477A88B-38D7-4548-B8A7-77572E020CC5}"/>
    <cellStyle name="Calculation 4 3 4 2 2 2" xfId="14960" xr:uid="{3151FA86-E758-437A-A090-0DD494E9C4D0}"/>
    <cellStyle name="Calculation 4 3 4 2 2 2 2" xfId="14961" xr:uid="{9DE1FA09-7289-4729-A3DE-E56E93A2A69E}"/>
    <cellStyle name="Calculation 4 3 4 2 2 2 3" xfId="14962" xr:uid="{FAF8C936-1E81-4332-BEE2-65CF3CCB47A1}"/>
    <cellStyle name="Calculation 4 3 4 2 2 3" xfId="14963" xr:uid="{E4699FD0-CDD7-4B06-B23C-86009B686BE7}"/>
    <cellStyle name="Calculation 4 3 4 2 2 3 2" xfId="14964" xr:uid="{4BBE6359-5BE8-408A-882D-0564FB5B4FE9}"/>
    <cellStyle name="Calculation 4 3 4 2 2 3 3" xfId="14965" xr:uid="{AFDCEDFB-C2A6-4A12-A773-2639A3600D30}"/>
    <cellStyle name="Calculation 4 3 4 2 2 4" xfId="14966" xr:uid="{E9876162-6EB3-4D98-8A33-1CCCBFE90033}"/>
    <cellStyle name="Calculation 4 3 4 2 2 4 2" xfId="14967" xr:uid="{E81F87D6-D61E-4851-B25E-26007A9E8217}"/>
    <cellStyle name="Calculation 4 3 4 2 2 4 3" xfId="14968" xr:uid="{AB484A87-96A8-41BE-9F07-53D9E3BBEA73}"/>
    <cellStyle name="Calculation 4 3 4 2 2 5" xfId="14969" xr:uid="{034FB523-0559-495F-A37C-FED36B32783F}"/>
    <cellStyle name="Calculation 4 3 4 2 2 5 2" xfId="14970" xr:uid="{D2DDADF7-5EFD-4BC1-AEB5-C56B5D49B593}"/>
    <cellStyle name="Calculation 4 3 4 2 2 5 3" xfId="14971" xr:uid="{0816567A-7427-4020-8EB7-2EA91B92FC87}"/>
    <cellStyle name="Calculation 4 3 4 2 2 6" xfId="14972" xr:uid="{5B141758-317A-427B-870F-1289DCF84926}"/>
    <cellStyle name="Calculation 4 3 4 2 2 6 2" xfId="14973" xr:uid="{7AEC300D-23FD-49F8-A476-2F782FA80FC9}"/>
    <cellStyle name="Calculation 4 3 4 2 2 6 3" xfId="14974" xr:uid="{F12AE32E-95C2-4776-84A0-BBFC08065444}"/>
    <cellStyle name="Calculation 4 3 4 2 2 7" xfId="14975" xr:uid="{8A595FE7-61F6-4684-B717-FF68AE627BCF}"/>
    <cellStyle name="Calculation 4 3 4 2 2 7 2" xfId="14976" xr:uid="{0AD54437-07C6-43A6-9603-B1DF5BA18AB3}"/>
    <cellStyle name="Calculation 4 3 4 2 2 7 3" xfId="14977" xr:uid="{AE994CBE-70BF-4F2E-AACA-EB569CF79B1C}"/>
    <cellStyle name="Calculation 4 3 4 2 2 8" xfId="14978" xr:uid="{3EFDDA8A-4DC8-4EEE-A5DF-6E560BD28AB3}"/>
    <cellStyle name="Calculation 4 3 4 2 2 9" xfId="14979" xr:uid="{DDB1BAC8-608F-4437-BA01-A6C08D561E65}"/>
    <cellStyle name="Calculation 4 3 4 2 3" xfId="14980" xr:uid="{6B107DAE-4559-4BD0-BB00-EFD78A947ADD}"/>
    <cellStyle name="Calculation 4 3 4 2 3 2" xfId="14981" xr:uid="{26105F52-6509-42F7-BE19-117F2CFF41B4}"/>
    <cellStyle name="Calculation 4 3 4 2 3 3" xfId="14982" xr:uid="{8AF238A7-5D5A-4ED5-BD47-96B35D1F6C91}"/>
    <cellStyle name="Calculation 4 3 4 2 4" xfId="14983" xr:uid="{D11E64B4-ECDE-41FA-8565-1B98DA793EFE}"/>
    <cellStyle name="Calculation 4 3 4 2 4 2" xfId="14984" xr:uid="{10C94696-9934-4D15-964C-900F4FD44E6E}"/>
    <cellStyle name="Calculation 4 3 4 2 4 3" xfId="14985" xr:uid="{0B5E7169-1293-46BA-9F69-8836A03A0348}"/>
    <cellStyle name="Calculation 4 3 4 2 5" xfId="14986" xr:uid="{0C59D002-E3C2-4588-BD00-B1CDCAB91313}"/>
    <cellStyle name="Calculation 4 3 4 2 5 2" xfId="14987" xr:uid="{33734DE5-326A-4A05-B72B-53022865D0ED}"/>
    <cellStyle name="Calculation 4 3 4 2 5 3" xfId="14988" xr:uid="{D595B881-B1EF-4237-849F-51DD6B47214B}"/>
    <cellStyle name="Calculation 4 3 4 2 6" xfId="14989" xr:uid="{FFCA88C1-1B93-4DE2-9AEF-2CAAFBE0D7B1}"/>
    <cellStyle name="Calculation 4 3 4 2 6 2" xfId="14990" xr:uid="{079F5FEF-BCDE-4B15-8B2B-EB74BBAA954E}"/>
    <cellStyle name="Calculation 4 3 4 2 6 3" xfId="14991" xr:uid="{2AE264C8-72B9-4197-A43C-CB6000C96A5A}"/>
    <cellStyle name="Calculation 4 3 4 2 7" xfId="14992" xr:uid="{001CD57D-F4D0-479B-89CA-D8643D6CC6FB}"/>
    <cellStyle name="Calculation 4 3 4 2 7 2" xfId="14993" xr:uid="{C184EDBD-D0B3-496A-BA91-DD52CE1A1B91}"/>
    <cellStyle name="Calculation 4 3 4 2 7 3" xfId="14994" xr:uid="{D71BA664-134B-4023-9AC3-DDCE9DC5627D}"/>
    <cellStyle name="Calculation 4 3 4 2 8" xfId="14995" xr:uid="{84334770-422C-4D9A-BE61-991D2C41AC37}"/>
    <cellStyle name="Calculation 4 3 4 2 8 2" xfId="14996" xr:uid="{C106D7A5-3025-42EB-9CEF-11C645F0E4A4}"/>
    <cellStyle name="Calculation 4 3 4 2 8 3" xfId="14997" xr:uid="{1AC6A9FB-D6A4-4FD3-887D-F056153462D4}"/>
    <cellStyle name="Calculation 4 3 4 2 9" xfId="14998" xr:uid="{123EE008-E0BE-4192-B1F3-8F16A3F32BA0}"/>
    <cellStyle name="Calculation 4 3 4 3" xfId="14999" xr:uid="{B373EE31-9114-4378-BE86-476D1365D65E}"/>
    <cellStyle name="Calculation 4 3 4 3 10" xfId="15000" xr:uid="{EAB354E5-7335-47AC-A0C8-D78F0C7D0DBB}"/>
    <cellStyle name="Calculation 4 3 4 3 2" xfId="15001" xr:uid="{75450E3B-ADC4-41C3-AA97-A3AB7033EA41}"/>
    <cellStyle name="Calculation 4 3 4 3 2 2" xfId="15002" xr:uid="{2C2C9889-9587-4249-8662-CDC976741F97}"/>
    <cellStyle name="Calculation 4 3 4 3 2 2 2" xfId="15003" xr:uid="{A5328AF4-C60E-4590-914D-E1D7B09EACF7}"/>
    <cellStyle name="Calculation 4 3 4 3 2 2 3" xfId="15004" xr:uid="{D0854753-24B0-483B-9A0E-49258E22640D}"/>
    <cellStyle name="Calculation 4 3 4 3 2 3" xfId="15005" xr:uid="{4E1F1439-4AC5-4A57-9C81-1029C9792D44}"/>
    <cellStyle name="Calculation 4 3 4 3 2 3 2" xfId="15006" xr:uid="{C491F591-B727-4085-99B2-A32281E62658}"/>
    <cellStyle name="Calculation 4 3 4 3 2 3 3" xfId="15007" xr:uid="{5F210CC4-84C5-40B7-923A-20E6D601EA84}"/>
    <cellStyle name="Calculation 4 3 4 3 2 4" xfId="15008" xr:uid="{848A2876-4456-4BE7-BDE2-912CA8087DD2}"/>
    <cellStyle name="Calculation 4 3 4 3 2 4 2" xfId="15009" xr:uid="{E1455C38-6899-44CE-999D-4CB56B457C79}"/>
    <cellStyle name="Calculation 4 3 4 3 2 4 3" xfId="15010" xr:uid="{0360208A-1361-4B85-8DDB-63163781BF70}"/>
    <cellStyle name="Calculation 4 3 4 3 2 5" xfId="15011" xr:uid="{C120B235-7A30-40BD-870F-66F748953083}"/>
    <cellStyle name="Calculation 4 3 4 3 2 5 2" xfId="15012" xr:uid="{AE30F8F8-8343-4A0E-AA0A-62DA0095B8FB}"/>
    <cellStyle name="Calculation 4 3 4 3 2 5 3" xfId="15013" xr:uid="{89391690-F0D7-46F4-A875-8EA90A243A44}"/>
    <cellStyle name="Calculation 4 3 4 3 2 6" xfId="15014" xr:uid="{B826815C-4350-49BA-9F17-1B1C7F339A8D}"/>
    <cellStyle name="Calculation 4 3 4 3 2 6 2" xfId="15015" xr:uid="{E723D92E-D175-4751-AFBE-A56D78D4433E}"/>
    <cellStyle name="Calculation 4 3 4 3 2 6 3" xfId="15016" xr:uid="{1F53C6BD-9DEC-42CD-8C11-2437411DCE62}"/>
    <cellStyle name="Calculation 4 3 4 3 2 7" xfId="15017" xr:uid="{EA31E73B-15F2-4B77-A830-E472F71E9B22}"/>
    <cellStyle name="Calculation 4 3 4 3 2 7 2" xfId="15018" xr:uid="{2DF51620-3B77-4E96-8FBB-FBC390065B30}"/>
    <cellStyle name="Calculation 4 3 4 3 2 7 3" xfId="15019" xr:uid="{014C154A-2A8B-485B-9CBB-5BD78386D98E}"/>
    <cellStyle name="Calculation 4 3 4 3 2 8" xfId="15020" xr:uid="{AA73CFD0-93E1-455E-8AA3-EC0A5A288A54}"/>
    <cellStyle name="Calculation 4 3 4 3 2 9" xfId="15021" xr:uid="{C8129B64-41CA-4F6A-8773-DAD56E770A7C}"/>
    <cellStyle name="Calculation 4 3 4 3 3" xfId="15022" xr:uid="{2B859339-6367-4825-92D9-93E55F29B01D}"/>
    <cellStyle name="Calculation 4 3 4 3 3 2" xfId="15023" xr:uid="{A78615ED-7628-4153-8446-1FFE92B9B51C}"/>
    <cellStyle name="Calculation 4 3 4 3 3 3" xfId="15024" xr:uid="{0E20913B-2B6E-4FAC-9F63-39D22FF3A5C5}"/>
    <cellStyle name="Calculation 4 3 4 3 4" xfId="15025" xr:uid="{40ABC46D-0FB1-4878-AB2A-F1321340AC8E}"/>
    <cellStyle name="Calculation 4 3 4 3 4 2" xfId="15026" xr:uid="{1A2094D5-2A3F-4253-AF35-A63452B60A72}"/>
    <cellStyle name="Calculation 4 3 4 3 4 3" xfId="15027" xr:uid="{679ECE50-D95B-4975-9DAD-653EA9668686}"/>
    <cellStyle name="Calculation 4 3 4 3 5" xfId="15028" xr:uid="{965B7A52-920C-4749-AC90-B749ED515B1F}"/>
    <cellStyle name="Calculation 4 3 4 3 5 2" xfId="15029" xr:uid="{3D7565D8-4231-4615-93EF-F75B6BE53947}"/>
    <cellStyle name="Calculation 4 3 4 3 5 3" xfId="15030" xr:uid="{F36C83DF-2BA9-41C1-9A2D-EEC0083F6258}"/>
    <cellStyle name="Calculation 4 3 4 3 6" xfId="15031" xr:uid="{202F05D7-1D94-4F59-806D-377A4D737138}"/>
    <cellStyle name="Calculation 4 3 4 3 6 2" xfId="15032" xr:uid="{F9239B80-A6C9-4CF1-B17B-24F165C8733E}"/>
    <cellStyle name="Calculation 4 3 4 3 6 3" xfId="15033" xr:uid="{1347DA76-B9D4-4CF8-885C-54ABD4E07711}"/>
    <cellStyle name="Calculation 4 3 4 3 7" xfId="15034" xr:uid="{D2BCE6C2-E9B2-4E7D-83B9-AD9346E130DD}"/>
    <cellStyle name="Calculation 4 3 4 3 7 2" xfId="15035" xr:uid="{F961F89A-5206-4BB0-B61E-17A9E57E95C1}"/>
    <cellStyle name="Calculation 4 3 4 3 7 3" xfId="15036" xr:uid="{A222206C-5668-4EBF-8664-CC1FE7D11EB9}"/>
    <cellStyle name="Calculation 4 3 4 3 8" xfId="15037" xr:uid="{ACFD236C-EA4D-40C2-8CAE-E24CF2BB3A67}"/>
    <cellStyle name="Calculation 4 3 4 3 8 2" xfId="15038" xr:uid="{EB529B79-CA38-4D78-83A8-2207EE793682}"/>
    <cellStyle name="Calculation 4 3 4 3 8 3" xfId="15039" xr:uid="{B764D719-8C4C-4EA0-A852-23E989903649}"/>
    <cellStyle name="Calculation 4 3 4 3 9" xfId="15040" xr:uid="{6FE5309A-5820-477F-BBDC-07B8EE6D5EFB}"/>
    <cellStyle name="Calculation 4 3 4 4" xfId="15041" xr:uid="{0F02CFCA-380F-489A-B331-FCF295B2EA38}"/>
    <cellStyle name="Calculation 4 3 4 4 10" xfId="15042" xr:uid="{325446DD-96F7-41E7-AFB0-E88EEDB2146E}"/>
    <cellStyle name="Calculation 4 3 4 4 2" xfId="15043" xr:uid="{858C76A9-0064-4FE5-B300-1E8CACC97180}"/>
    <cellStyle name="Calculation 4 3 4 4 2 2" xfId="15044" xr:uid="{1F0F5CF0-89F0-43D9-A91C-06EDCCCE50AD}"/>
    <cellStyle name="Calculation 4 3 4 4 2 2 2" xfId="15045" xr:uid="{43423D01-4E97-4A36-B4EC-3F3E9E624C9D}"/>
    <cellStyle name="Calculation 4 3 4 4 2 2 3" xfId="15046" xr:uid="{32EA9E44-3748-4D37-AD78-35EE9391D8F5}"/>
    <cellStyle name="Calculation 4 3 4 4 2 3" xfId="15047" xr:uid="{7B560F09-27AC-4E48-9215-31777BF100BF}"/>
    <cellStyle name="Calculation 4 3 4 4 2 3 2" xfId="15048" xr:uid="{A3FEEDB0-F59D-41A0-B2E7-287E929AC7C0}"/>
    <cellStyle name="Calculation 4 3 4 4 2 3 3" xfId="15049" xr:uid="{D6EB32B9-F19F-4F1A-9238-7084C331B262}"/>
    <cellStyle name="Calculation 4 3 4 4 2 4" xfId="15050" xr:uid="{F00467F1-AE3E-4B75-823C-88F80256E28F}"/>
    <cellStyle name="Calculation 4 3 4 4 2 4 2" xfId="15051" xr:uid="{AA4EFD15-54AD-4F4B-BC38-FD8134234D82}"/>
    <cellStyle name="Calculation 4 3 4 4 2 4 3" xfId="15052" xr:uid="{9904D35D-2348-42E7-96DD-C9B08ECAD9EC}"/>
    <cellStyle name="Calculation 4 3 4 4 2 5" xfId="15053" xr:uid="{55A9EEDA-3A22-4428-8F39-D859B0459F27}"/>
    <cellStyle name="Calculation 4 3 4 4 2 5 2" xfId="15054" xr:uid="{51275968-98ED-4E68-BDCD-282557A1080B}"/>
    <cellStyle name="Calculation 4 3 4 4 2 5 3" xfId="15055" xr:uid="{A118502A-F8EE-457B-B3F6-1DCD6A70E147}"/>
    <cellStyle name="Calculation 4 3 4 4 2 6" xfId="15056" xr:uid="{83530D42-494F-4596-A684-D8FE9C21BD51}"/>
    <cellStyle name="Calculation 4 3 4 4 2 6 2" xfId="15057" xr:uid="{81C3F99C-4C1C-48E5-9D06-E473450D1C0D}"/>
    <cellStyle name="Calculation 4 3 4 4 2 6 3" xfId="15058" xr:uid="{E7BC652E-F1EB-4FA2-A262-5EAB5AF67D83}"/>
    <cellStyle name="Calculation 4 3 4 4 2 7" xfId="15059" xr:uid="{51EFC832-7930-4C8E-99A9-41245C588EF1}"/>
    <cellStyle name="Calculation 4 3 4 4 2 7 2" xfId="15060" xr:uid="{977B4179-2C9E-4A3A-87BF-9CBBC370EAC3}"/>
    <cellStyle name="Calculation 4 3 4 4 2 7 3" xfId="15061" xr:uid="{9FB5AD51-99F6-4EA1-818F-DE80D0DDA754}"/>
    <cellStyle name="Calculation 4 3 4 4 2 8" xfId="15062" xr:uid="{38359525-05E8-456B-A896-69DA9220345B}"/>
    <cellStyle name="Calculation 4 3 4 4 2 9" xfId="15063" xr:uid="{706903A3-2AB7-413B-AB53-9E1B76860381}"/>
    <cellStyle name="Calculation 4 3 4 4 3" xfId="15064" xr:uid="{4B1E572A-8CE1-48C6-B570-1F8CC3A44E95}"/>
    <cellStyle name="Calculation 4 3 4 4 3 2" xfId="15065" xr:uid="{B6B06591-BBC1-4F1F-A5FA-180690A4A9E3}"/>
    <cellStyle name="Calculation 4 3 4 4 3 3" xfId="15066" xr:uid="{CC7F2610-8785-49D7-846E-F9ACF1EB906E}"/>
    <cellStyle name="Calculation 4 3 4 4 4" xfId="15067" xr:uid="{D1DBA9E6-CF9F-4F97-8038-54880D0BDB7D}"/>
    <cellStyle name="Calculation 4 3 4 4 4 2" xfId="15068" xr:uid="{601675FF-521F-4567-9461-EE0F11A5C89A}"/>
    <cellStyle name="Calculation 4 3 4 4 4 3" xfId="15069" xr:uid="{0D0D51B1-3A0F-48FD-A2E2-4E1DE8583E40}"/>
    <cellStyle name="Calculation 4 3 4 4 5" xfId="15070" xr:uid="{F852C7A7-B37F-4B3B-BF88-2E633915C967}"/>
    <cellStyle name="Calculation 4 3 4 4 5 2" xfId="15071" xr:uid="{423BA012-9D91-4D99-8EDB-A1BC1065772C}"/>
    <cellStyle name="Calculation 4 3 4 4 5 3" xfId="15072" xr:uid="{7805C363-923F-450F-865B-31DCCC52ACD8}"/>
    <cellStyle name="Calculation 4 3 4 4 6" xfId="15073" xr:uid="{77F312BC-11D6-4D5F-9860-29620DA38D5C}"/>
    <cellStyle name="Calculation 4 3 4 4 6 2" xfId="15074" xr:uid="{130CA3AE-EB88-403C-BCF6-2B2E0A961E98}"/>
    <cellStyle name="Calculation 4 3 4 4 6 3" xfId="15075" xr:uid="{F07ACD97-C6DF-410C-AFE2-D31539530484}"/>
    <cellStyle name="Calculation 4 3 4 4 7" xfId="15076" xr:uid="{A251BC0A-B147-412A-A094-6DF92D9CCD61}"/>
    <cellStyle name="Calculation 4 3 4 4 7 2" xfId="15077" xr:uid="{C7BE02BB-57FA-41E4-8638-560E09077A92}"/>
    <cellStyle name="Calculation 4 3 4 4 7 3" xfId="15078" xr:uid="{3080E240-9CEF-4487-9437-A7E66462AC5D}"/>
    <cellStyle name="Calculation 4 3 4 4 8" xfId="15079" xr:uid="{B278ACE2-A4FC-4B5B-83A4-ED938B8AF839}"/>
    <cellStyle name="Calculation 4 3 4 4 8 2" xfId="15080" xr:uid="{FDDE4302-3E0D-4D63-833C-8757789FD5B5}"/>
    <cellStyle name="Calculation 4 3 4 4 8 3" xfId="15081" xr:uid="{3E3527AB-9EA6-4F4E-B148-D0ADD566B7AB}"/>
    <cellStyle name="Calculation 4 3 4 4 9" xfId="15082" xr:uid="{C0F3E713-A44C-47DA-842A-762EE1A8FE07}"/>
    <cellStyle name="Calculation 4 3 4 5" xfId="15083" xr:uid="{A68BF053-CD67-4CEB-9F38-F6D2B2A03CD3}"/>
    <cellStyle name="Calculation 4 3 4 5 2" xfId="15084" xr:uid="{6E86D6E7-1B39-46A1-898A-AA81467E217C}"/>
    <cellStyle name="Calculation 4 3 4 5 2 2" xfId="15085" xr:uid="{433DE5EF-FA66-4390-AC62-DC8BF787A455}"/>
    <cellStyle name="Calculation 4 3 4 5 2 3" xfId="15086" xr:uid="{0B6E849B-E1D2-41BB-8500-C3399243CB98}"/>
    <cellStyle name="Calculation 4 3 4 5 3" xfId="15087" xr:uid="{E977E956-6534-4E47-816C-052741638466}"/>
    <cellStyle name="Calculation 4 3 4 5 3 2" xfId="15088" xr:uid="{D3A71FC3-8EF7-4A21-9F53-BE9C1BABBB10}"/>
    <cellStyle name="Calculation 4 3 4 5 3 3" xfId="15089" xr:uid="{6EF902CC-8177-4A5B-8709-B1E5147949CC}"/>
    <cellStyle name="Calculation 4 3 4 5 4" xfId="15090" xr:uid="{D216EBFE-3694-4481-A990-80A88BDD3DB1}"/>
    <cellStyle name="Calculation 4 3 4 5 4 2" xfId="15091" xr:uid="{133FE4A3-F0BD-43E3-94B6-437E8D8A36B9}"/>
    <cellStyle name="Calculation 4 3 4 5 4 3" xfId="15092" xr:uid="{93877832-7C7F-4756-B745-3E8580A28652}"/>
    <cellStyle name="Calculation 4 3 4 5 5" xfId="15093" xr:uid="{731C7D4D-3A1E-4A8F-BC66-B04BDC16D0F9}"/>
    <cellStyle name="Calculation 4 3 4 5 5 2" xfId="15094" xr:uid="{C71BB6E1-51A4-44FC-B34D-865F235A0ED5}"/>
    <cellStyle name="Calculation 4 3 4 5 5 3" xfId="15095" xr:uid="{6E43752E-F5A7-44A3-A668-895839B05E45}"/>
    <cellStyle name="Calculation 4 3 4 5 6" xfId="15096" xr:uid="{5578DE17-9769-4FA8-B235-83C0B33F31BD}"/>
    <cellStyle name="Calculation 4 3 4 5 6 2" xfId="15097" xr:uid="{95B961E7-566F-4021-BC3A-D591F798F85A}"/>
    <cellStyle name="Calculation 4 3 4 5 6 3" xfId="15098" xr:uid="{AD22EC8F-B340-4778-A60C-FA9A920DF0DD}"/>
    <cellStyle name="Calculation 4 3 4 5 7" xfId="15099" xr:uid="{A694491D-8E5C-4FFA-9885-EA630674700E}"/>
    <cellStyle name="Calculation 4 3 4 5 7 2" xfId="15100" xr:uid="{EFAF263A-6DB3-4EFF-A843-2A4CF791BC29}"/>
    <cellStyle name="Calculation 4 3 4 5 7 3" xfId="15101" xr:uid="{95D80782-DB52-493B-9E9F-A8089D4393A4}"/>
    <cellStyle name="Calculation 4 3 4 5 8" xfId="15102" xr:uid="{35288954-E598-450A-A9A2-C4818257B87B}"/>
    <cellStyle name="Calculation 4 3 4 5 9" xfId="15103" xr:uid="{35AFCDBF-9C48-4346-825E-35D7D4D90F5B}"/>
    <cellStyle name="Calculation 4 3 4 6" xfId="15104" xr:uid="{4C670F83-33A6-4E77-9FF0-8342A4534324}"/>
    <cellStyle name="Calculation 4 3 4 6 2" xfId="15105" xr:uid="{7B300FBF-936B-4720-9420-201920EA4C0B}"/>
    <cellStyle name="Calculation 4 3 4 6 3" xfId="15106" xr:uid="{95D0BA5A-EA8D-4D3E-8601-059027EA4F35}"/>
    <cellStyle name="Calculation 4 3 4 7" xfId="15107" xr:uid="{C34381DF-2BC1-4DAF-B47F-5C4183DCC366}"/>
    <cellStyle name="Calculation 4 3 4 7 2" xfId="15108" xr:uid="{C3CB519F-60B1-4AC3-BCD9-D613557E39D4}"/>
    <cellStyle name="Calculation 4 3 4 7 3" xfId="15109" xr:uid="{63365622-10E3-4F43-8908-AA2A9EA3FEC0}"/>
    <cellStyle name="Calculation 4 3 4 8" xfId="15110" xr:uid="{37124EAE-E1AD-469E-82C9-D5B86C027175}"/>
    <cellStyle name="Calculation 4 3 4 8 2" xfId="15111" xr:uid="{0FC5AE74-F507-45E6-A617-8F0576C0FE28}"/>
    <cellStyle name="Calculation 4 3 4 8 3" xfId="15112" xr:uid="{AB735781-92BE-4AF6-A74E-776D9D3FDBFF}"/>
    <cellStyle name="Calculation 4 3 4 9" xfId="15113" xr:uid="{66760E75-4BAC-4A6E-9063-A7382229AF9C}"/>
    <cellStyle name="Calculation 4 3 4 9 2" xfId="15114" xr:uid="{B0DC4B48-79B3-4D74-87C1-DEC23B39784E}"/>
    <cellStyle name="Calculation 4 3 4 9 3" xfId="15115" xr:uid="{7C6D13AD-1526-4DE3-86FD-FE4B31C2777B}"/>
    <cellStyle name="Calculation 4 3 5" xfId="15116" xr:uid="{5FD775DA-701B-403A-9CB9-20DE72563F2C}"/>
    <cellStyle name="Calculation 4 3 5 10" xfId="44332" xr:uid="{EC13C24F-884E-4F3B-9F5F-DAF35C1B2CBA}"/>
    <cellStyle name="Calculation 4 3 5 2" xfId="15117" xr:uid="{A06A94F4-3D31-4057-840B-D7024284FDDF}"/>
    <cellStyle name="Calculation 4 3 5 2 10" xfId="15118" xr:uid="{E37E18E0-B1AE-47CA-8FBA-6E0C8F423A9D}"/>
    <cellStyle name="Calculation 4 3 5 2 2" xfId="15119" xr:uid="{AEF390F9-6231-43FD-8DD0-D7F9C6645EF6}"/>
    <cellStyle name="Calculation 4 3 5 2 2 2" xfId="15120" xr:uid="{18814A54-7F8E-480A-993E-171A184085E8}"/>
    <cellStyle name="Calculation 4 3 5 2 2 2 2" xfId="15121" xr:uid="{200076ED-7830-4240-BBA7-18C47C1CFA31}"/>
    <cellStyle name="Calculation 4 3 5 2 2 2 3" xfId="15122" xr:uid="{D72AFF61-124B-404E-BBE6-67B5713961BB}"/>
    <cellStyle name="Calculation 4 3 5 2 2 3" xfId="15123" xr:uid="{80101A78-D970-4628-97F3-5F455103C783}"/>
    <cellStyle name="Calculation 4 3 5 2 2 3 2" xfId="15124" xr:uid="{AA81C53D-C636-425E-8CEF-17F591AA399E}"/>
    <cellStyle name="Calculation 4 3 5 2 2 3 3" xfId="15125" xr:uid="{5C8E79EA-4DCA-4F11-AF8A-20A65B59F6AB}"/>
    <cellStyle name="Calculation 4 3 5 2 2 4" xfId="15126" xr:uid="{D6C64655-0446-4602-AAAE-BA5AC1F3F073}"/>
    <cellStyle name="Calculation 4 3 5 2 2 4 2" xfId="15127" xr:uid="{71852587-E30D-4C6C-9D72-58EB028427F1}"/>
    <cellStyle name="Calculation 4 3 5 2 2 4 3" xfId="15128" xr:uid="{DECFC4B0-B7EC-4C9E-A9D3-A1592CBB0FBE}"/>
    <cellStyle name="Calculation 4 3 5 2 2 5" xfId="15129" xr:uid="{66504E7A-3905-4E53-9A7B-852410CB04AA}"/>
    <cellStyle name="Calculation 4 3 5 2 2 5 2" xfId="15130" xr:uid="{FE2F4A74-0DE4-4B7D-9EFC-26C413865B45}"/>
    <cellStyle name="Calculation 4 3 5 2 2 5 3" xfId="15131" xr:uid="{79FF7283-FEF7-4BAE-9F1F-0283BB8684E7}"/>
    <cellStyle name="Calculation 4 3 5 2 2 6" xfId="15132" xr:uid="{539B2CDE-4616-4A32-9E9C-49EDFF364F94}"/>
    <cellStyle name="Calculation 4 3 5 2 2 6 2" xfId="15133" xr:uid="{EDBA257A-8D1C-49EA-9F78-FD394EDA9241}"/>
    <cellStyle name="Calculation 4 3 5 2 2 6 3" xfId="15134" xr:uid="{886BE205-CFF6-444C-9A34-4FDFEAF782AA}"/>
    <cellStyle name="Calculation 4 3 5 2 2 7" xfId="15135" xr:uid="{D9133192-8ACF-4A10-982D-76AEFACDBA95}"/>
    <cellStyle name="Calculation 4 3 5 2 2 7 2" xfId="15136" xr:uid="{EBCD55AF-09FE-469D-BA32-BC11E18FB224}"/>
    <cellStyle name="Calculation 4 3 5 2 2 7 3" xfId="15137" xr:uid="{6B30E171-1125-4533-AF93-30BBA0EE855F}"/>
    <cellStyle name="Calculation 4 3 5 2 2 8" xfId="15138" xr:uid="{955CD673-CEB0-4EA1-80FF-2D71245AC1CE}"/>
    <cellStyle name="Calculation 4 3 5 2 2 9" xfId="15139" xr:uid="{69E9F928-3237-4A81-AA53-9B7EFCC35882}"/>
    <cellStyle name="Calculation 4 3 5 2 3" xfId="15140" xr:uid="{4C7F6D4B-690E-4DDA-AC57-B69C0062B083}"/>
    <cellStyle name="Calculation 4 3 5 2 3 2" xfId="15141" xr:uid="{74E14F17-9FDF-4868-A6EE-37F3A107475D}"/>
    <cellStyle name="Calculation 4 3 5 2 3 3" xfId="15142" xr:uid="{DD853F39-30A1-4889-91B3-B4F0AFA5FF6B}"/>
    <cellStyle name="Calculation 4 3 5 2 4" xfId="15143" xr:uid="{2D2F6B72-837B-418A-9DF7-2124D14C59D0}"/>
    <cellStyle name="Calculation 4 3 5 2 4 2" xfId="15144" xr:uid="{0F054BD8-52BE-4311-BB7D-188FAF22DB25}"/>
    <cellStyle name="Calculation 4 3 5 2 4 3" xfId="15145" xr:uid="{0BB3B8C0-0933-4981-AE90-1BAC1CEF2DBB}"/>
    <cellStyle name="Calculation 4 3 5 2 5" xfId="15146" xr:uid="{EC1CFC24-0F5E-446F-801D-1159572B9075}"/>
    <cellStyle name="Calculation 4 3 5 2 5 2" xfId="15147" xr:uid="{A96AAC03-3AB0-476D-99A2-C8E31E86000F}"/>
    <cellStyle name="Calculation 4 3 5 2 5 3" xfId="15148" xr:uid="{3ECE0F33-8AA3-4F3C-A518-4F0F8397AB7E}"/>
    <cellStyle name="Calculation 4 3 5 2 6" xfId="15149" xr:uid="{65CAF05E-F9E1-425C-B92D-FB8B071EC765}"/>
    <cellStyle name="Calculation 4 3 5 2 6 2" xfId="15150" xr:uid="{4F37C402-10DC-4DBE-8069-1F433A0539A5}"/>
    <cellStyle name="Calculation 4 3 5 2 6 3" xfId="15151" xr:uid="{2A56BFA6-530F-4F41-85D8-13FD12BB0647}"/>
    <cellStyle name="Calculation 4 3 5 2 7" xfId="15152" xr:uid="{4EC2E007-9CE5-4E0B-9ED1-AA6AD2FD0F3F}"/>
    <cellStyle name="Calculation 4 3 5 2 7 2" xfId="15153" xr:uid="{74441054-AC18-4A19-A0AD-73F9F125230E}"/>
    <cellStyle name="Calculation 4 3 5 2 7 3" xfId="15154" xr:uid="{338A87FD-DA3C-4297-A7CF-6CC6F52F7FEE}"/>
    <cellStyle name="Calculation 4 3 5 2 8" xfId="15155" xr:uid="{73FFD7D7-EB8D-4D5F-931B-3B442E16571A}"/>
    <cellStyle name="Calculation 4 3 5 2 8 2" xfId="15156" xr:uid="{41360D5A-D054-497F-9F74-3413D9093C41}"/>
    <cellStyle name="Calculation 4 3 5 2 8 3" xfId="15157" xr:uid="{BE171CCE-B7DA-4B55-AC8C-485A77926B05}"/>
    <cellStyle name="Calculation 4 3 5 2 9" xfId="15158" xr:uid="{4A293459-7415-42E0-AAB1-9C86641BF3C3}"/>
    <cellStyle name="Calculation 4 3 5 3" xfId="15159" xr:uid="{05831094-D89E-491A-BED5-2A0DD18465FB}"/>
    <cellStyle name="Calculation 4 3 5 3 10" xfId="15160" xr:uid="{5175D215-EAFA-4907-AAAB-B5E5A3A4DB89}"/>
    <cellStyle name="Calculation 4 3 5 3 2" xfId="15161" xr:uid="{11D984DF-5826-4AF0-913F-828B10BF65DC}"/>
    <cellStyle name="Calculation 4 3 5 3 2 2" xfId="15162" xr:uid="{20CFF34F-ABCC-4AEC-ACD9-9DE3EE7134EC}"/>
    <cellStyle name="Calculation 4 3 5 3 2 2 2" xfId="15163" xr:uid="{61AF64B5-C480-43F6-BC30-3E57086CEEE9}"/>
    <cellStyle name="Calculation 4 3 5 3 2 2 3" xfId="15164" xr:uid="{69C157E4-E421-4068-A490-689A0C7F1529}"/>
    <cellStyle name="Calculation 4 3 5 3 2 3" xfId="15165" xr:uid="{73CD0EB6-598A-4022-9C69-BE61209E2C57}"/>
    <cellStyle name="Calculation 4 3 5 3 2 3 2" xfId="15166" xr:uid="{954BE024-4ECD-4E73-8724-2026796DFF5E}"/>
    <cellStyle name="Calculation 4 3 5 3 2 3 3" xfId="15167" xr:uid="{20ECCFF0-9AC0-40A6-A635-701CBBC8C0DA}"/>
    <cellStyle name="Calculation 4 3 5 3 2 4" xfId="15168" xr:uid="{14BC722B-CDA9-44BD-962B-403D1818E012}"/>
    <cellStyle name="Calculation 4 3 5 3 2 4 2" xfId="15169" xr:uid="{FBD4F2E8-B3DA-4A54-8F1C-0002C6CBDCD4}"/>
    <cellStyle name="Calculation 4 3 5 3 2 4 3" xfId="15170" xr:uid="{DA64F1F9-FE1D-4798-85D3-9E45169C50DA}"/>
    <cellStyle name="Calculation 4 3 5 3 2 5" xfId="15171" xr:uid="{6C18DD41-BF90-405F-8177-6EE05E946CCF}"/>
    <cellStyle name="Calculation 4 3 5 3 2 5 2" xfId="15172" xr:uid="{AA784CC1-769E-4AB1-9190-7EDAAB48A4B1}"/>
    <cellStyle name="Calculation 4 3 5 3 2 5 3" xfId="15173" xr:uid="{32BDCBF0-EE93-4651-9393-C9BB7BDF1529}"/>
    <cellStyle name="Calculation 4 3 5 3 2 6" xfId="15174" xr:uid="{37266ADA-AB13-4875-A12B-93C073187024}"/>
    <cellStyle name="Calculation 4 3 5 3 2 6 2" xfId="15175" xr:uid="{0E753DBB-E22A-482F-9A27-5A86B5A81B3D}"/>
    <cellStyle name="Calculation 4 3 5 3 2 6 3" xfId="15176" xr:uid="{26464A2A-CBE0-401D-89CA-9E9F30A4318E}"/>
    <cellStyle name="Calculation 4 3 5 3 2 7" xfId="15177" xr:uid="{63C0C35E-0E0D-4460-B964-AB1A1670082F}"/>
    <cellStyle name="Calculation 4 3 5 3 2 7 2" xfId="15178" xr:uid="{F9640C04-8B25-4512-8096-EB6E05A190EB}"/>
    <cellStyle name="Calculation 4 3 5 3 2 7 3" xfId="15179" xr:uid="{F1C97770-983B-4EF9-866D-7E1CB191513E}"/>
    <cellStyle name="Calculation 4 3 5 3 2 8" xfId="15180" xr:uid="{DA495BEF-72A7-4F12-8623-71B261B68B97}"/>
    <cellStyle name="Calculation 4 3 5 3 2 9" xfId="15181" xr:uid="{CD1C4C37-1E26-4625-8E71-9A4E1C21E3E3}"/>
    <cellStyle name="Calculation 4 3 5 3 3" xfId="15182" xr:uid="{03C972FA-934F-4586-B87D-32F35E6C7829}"/>
    <cellStyle name="Calculation 4 3 5 3 3 2" xfId="15183" xr:uid="{39812861-2B8B-4E6B-A150-58B9136DBF96}"/>
    <cellStyle name="Calculation 4 3 5 3 3 3" xfId="15184" xr:uid="{D8CD3C75-C80C-4E5F-856E-DEB26831FA4F}"/>
    <cellStyle name="Calculation 4 3 5 3 4" xfId="15185" xr:uid="{457F3C70-30A8-4380-8DA1-942E09D00535}"/>
    <cellStyle name="Calculation 4 3 5 3 4 2" xfId="15186" xr:uid="{57829865-3888-4934-BD13-37701D8D91A7}"/>
    <cellStyle name="Calculation 4 3 5 3 4 3" xfId="15187" xr:uid="{359F6E85-19C7-420C-8463-8F47146159C4}"/>
    <cellStyle name="Calculation 4 3 5 3 5" xfId="15188" xr:uid="{6A1F4BA6-D856-4941-911B-6DE43E9CD547}"/>
    <cellStyle name="Calculation 4 3 5 3 5 2" xfId="15189" xr:uid="{AFE31C0E-E7D0-4D59-A6D2-AB2CAFB5082C}"/>
    <cellStyle name="Calculation 4 3 5 3 5 3" xfId="15190" xr:uid="{73E7C1FC-8373-41FC-95DD-E99EA1B68F81}"/>
    <cellStyle name="Calculation 4 3 5 3 6" xfId="15191" xr:uid="{B9CEAAB5-66EF-4D27-803D-E20BBE7589C2}"/>
    <cellStyle name="Calculation 4 3 5 3 6 2" xfId="15192" xr:uid="{F891CE85-8321-4FE7-8ADF-26C0E808966E}"/>
    <cellStyle name="Calculation 4 3 5 3 6 3" xfId="15193" xr:uid="{BA429282-6986-426C-B83B-2AD4AE4D6256}"/>
    <cellStyle name="Calculation 4 3 5 3 7" xfId="15194" xr:uid="{141EF624-B295-49F4-B3E8-5F9E3755D82B}"/>
    <cellStyle name="Calculation 4 3 5 3 7 2" xfId="15195" xr:uid="{C10978BB-77F7-4450-A9EC-613E06B3AB02}"/>
    <cellStyle name="Calculation 4 3 5 3 7 3" xfId="15196" xr:uid="{6FE1ED70-BF79-488E-B667-11C3F06853F1}"/>
    <cellStyle name="Calculation 4 3 5 3 8" xfId="15197" xr:uid="{ECAA890D-F63E-4FA8-9159-8395FD72FAE4}"/>
    <cellStyle name="Calculation 4 3 5 3 8 2" xfId="15198" xr:uid="{E70DFE88-4633-46A2-84D1-412425A40C28}"/>
    <cellStyle name="Calculation 4 3 5 3 8 3" xfId="15199" xr:uid="{6ECCA10B-BFB7-4140-A579-B3356A575012}"/>
    <cellStyle name="Calculation 4 3 5 3 9" xfId="15200" xr:uid="{AA22486E-ADBA-4A6C-AF99-F62068EA029F}"/>
    <cellStyle name="Calculation 4 3 5 4" xfId="15201" xr:uid="{C51B136C-AE33-4BAC-9F8A-D927942AFDF8}"/>
    <cellStyle name="Calculation 4 3 5 4 10" xfId="15202" xr:uid="{AC61133F-AFEE-4076-9425-2DC586F9D18E}"/>
    <cellStyle name="Calculation 4 3 5 4 2" xfId="15203" xr:uid="{11C40BD4-FE39-4C71-B1BF-A7839E35CDD4}"/>
    <cellStyle name="Calculation 4 3 5 4 2 2" xfId="15204" xr:uid="{352EA0D6-F413-42C6-AE2F-E88EF3EC3ECE}"/>
    <cellStyle name="Calculation 4 3 5 4 2 2 2" xfId="15205" xr:uid="{3C078C5D-FF7A-45E4-9C9D-2612870BDF82}"/>
    <cellStyle name="Calculation 4 3 5 4 2 2 3" xfId="15206" xr:uid="{1E574EFA-7543-4201-ACF3-DA8CDE616E74}"/>
    <cellStyle name="Calculation 4 3 5 4 2 3" xfId="15207" xr:uid="{9345A0FA-516F-4062-A31E-B8A1B18D7D94}"/>
    <cellStyle name="Calculation 4 3 5 4 2 3 2" xfId="15208" xr:uid="{7DD57D6D-D472-4644-B353-6F51606D2493}"/>
    <cellStyle name="Calculation 4 3 5 4 2 3 3" xfId="15209" xr:uid="{E2A7B6CD-D649-4260-BA1E-62FED8F33539}"/>
    <cellStyle name="Calculation 4 3 5 4 2 4" xfId="15210" xr:uid="{8810D9C7-8A3E-419E-BA5C-15053DC71148}"/>
    <cellStyle name="Calculation 4 3 5 4 2 4 2" xfId="15211" xr:uid="{3186C3B2-A177-4B02-B57A-EDEB9027780D}"/>
    <cellStyle name="Calculation 4 3 5 4 2 4 3" xfId="15212" xr:uid="{AACB3CF5-CED3-43CA-9434-7A3697025FDA}"/>
    <cellStyle name="Calculation 4 3 5 4 2 5" xfId="15213" xr:uid="{52ED0DA1-2AB2-4029-9891-F6B8AABBEC0D}"/>
    <cellStyle name="Calculation 4 3 5 4 2 5 2" xfId="15214" xr:uid="{D311B910-6BEA-46A8-B9D5-2C9237140695}"/>
    <cellStyle name="Calculation 4 3 5 4 2 5 3" xfId="15215" xr:uid="{FBB67352-65B9-4A9B-848B-D87711DA5168}"/>
    <cellStyle name="Calculation 4 3 5 4 2 6" xfId="15216" xr:uid="{11D47221-792F-47AC-935C-378639D9CD12}"/>
    <cellStyle name="Calculation 4 3 5 4 2 6 2" xfId="15217" xr:uid="{A3966458-66E0-4D1D-B6B8-D4F68F6AE0A6}"/>
    <cellStyle name="Calculation 4 3 5 4 2 6 3" xfId="15218" xr:uid="{A7B088C8-0D14-462B-93E1-70DC4D5F6960}"/>
    <cellStyle name="Calculation 4 3 5 4 2 7" xfId="15219" xr:uid="{ECCBFAA2-BA50-4645-9C46-918E20159FCC}"/>
    <cellStyle name="Calculation 4 3 5 4 2 7 2" xfId="15220" xr:uid="{0825355F-8B89-4CED-A327-CF73DB000D84}"/>
    <cellStyle name="Calculation 4 3 5 4 2 7 3" xfId="15221" xr:uid="{6B03D398-D27B-457C-BD9D-B0F2C2C4F40D}"/>
    <cellStyle name="Calculation 4 3 5 4 2 8" xfId="15222" xr:uid="{2173B00E-9EB8-4A8B-8B68-0192E69CBB91}"/>
    <cellStyle name="Calculation 4 3 5 4 2 9" xfId="15223" xr:uid="{D14DAD54-1273-4531-AB86-8E726D0D31D8}"/>
    <cellStyle name="Calculation 4 3 5 4 3" xfId="15224" xr:uid="{36DA5949-83D4-443A-B813-99A8F4404E4C}"/>
    <cellStyle name="Calculation 4 3 5 4 3 2" xfId="15225" xr:uid="{63D6F5F3-3F34-45AE-A12F-CA64BED3B60B}"/>
    <cellStyle name="Calculation 4 3 5 4 3 3" xfId="15226" xr:uid="{8877CA00-32B7-4973-B41B-7D880AE2963D}"/>
    <cellStyle name="Calculation 4 3 5 4 4" xfId="15227" xr:uid="{11D0B334-B6F8-41FC-9BB9-BF2B13400E67}"/>
    <cellStyle name="Calculation 4 3 5 4 4 2" xfId="15228" xr:uid="{AFC83F18-194F-4F1E-A8BD-80D947154E7B}"/>
    <cellStyle name="Calculation 4 3 5 4 4 3" xfId="15229" xr:uid="{A7B5EE8F-926D-4483-9DCD-1C5F2D970287}"/>
    <cellStyle name="Calculation 4 3 5 4 5" xfId="15230" xr:uid="{70897BDE-45C3-417D-95FE-0234F6A451A7}"/>
    <cellStyle name="Calculation 4 3 5 4 5 2" xfId="15231" xr:uid="{6D0E3406-740A-490B-AB70-73AD9B03B1D8}"/>
    <cellStyle name="Calculation 4 3 5 4 5 3" xfId="15232" xr:uid="{EF7B1493-8529-45FC-AF2A-5A4E8E6CFEF3}"/>
    <cellStyle name="Calculation 4 3 5 4 6" xfId="15233" xr:uid="{2A796B8D-0032-4A9C-9327-3A636FEB8468}"/>
    <cellStyle name="Calculation 4 3 5 4 6 2" xfId="15234" xr:uid="{4F89DEE7-D827-4D6A-A045-286EAC8F2E61}"/>
    <cellStyle name="Calculation 4 3 5 4 6 3" xfId="15235" xr:uid="{8C3E470E-647A-4D01-9725-44827253BA51}"/>
    <cellStyle name="Calculation 4 3 5 4 7" xfId="15236" xr:uid="{F74B3DD5-CADA-47A7-9BDC-1F04E6DDB67A}"/>
    <cellStyle name="Calculation 4 3 5 4 7 2" xfId="15237" xr:uid="{CD831043-5575-4B35-A01D-8E6C1BCA10BA}"/>
    <cellStyle name="Calculation 4 3 5 4 7 3" xfId="15238" xr:uid="{088D2B92-9809-4857-9F7F-4ED8D5CDEE80}"/>
    <cellStyle name="Calculation 4 3 5 4 8" xfId="15239" xr:uid="{D8488C80-90AC-4DB5-A29A-2FCB04792183}"/>
    <cellStyle name="Calculation 4 3 5 4 8 2" xfId="15240" xr:uid="{0893C638-6DC0-49B3-979A-B085F29E34C0}"/>
    <cellStyle name="Calculation 4 3 5 4 8 3" xfId="15241" xr:uid="{A4CDB533-E382-448B-892A-FE06598CB29F}"/>
    <cellStyle name="Calculation 4 3 5 4 9" xfId="15242" xr:uid="{746BFFCB-76AD-4282-BD01-7907DE167ED8}"/>
    <cellStyle name="Calculation 4 3 5 5" xfId="15243" xr:uid="{36FF0226-BA65-4FE0-B259-0704F54B8217}"/>
    <cellStyle name="Calculation 4 3 5 5 2" xfId="15244" xr:uid="{A9510CE2-1382-4DFA-B30F-D00F79872495}"/>
    <cellStyle name="Calculation 4 3 5 5 2 2" xfId="15245" xr:uid="{E59D8F8E-1F36-4F5B-913D-A1EC98B4D7DA}"/>
    <cellStyle name="Calculation 4 3 5 5 2 3" xfId="15246" xr:uid="{3B40CC6A-6C75-48D3-9CF1-E5D70DE3B36A}"/>
    <cellStyle name="Calculation 4 3 5 5 3" xfId="15247" xr:uid="{BB5E1AF9-6DA7-41C8-A2DE-A5463F4DFFD7}"/>
    <cellStyle name="Calculation 4 3 5 5 3 2" xfId="15248" xr:uid="{DAC16FDA-4DF1-4510-AB38-AFDD8E1D06C3}"/>
    <cellStyle name="Calculation 4 3 5 5 3 3" xfId="15249" xr:uid="{3ACFE6ED-4EA0-4B39-9E72-E0DEB67D7AAC}"/>
    <cellStyle name="Calculation 4 3 5 5 4" xfId="15250" xr:uid="{75E9742D-B0EA-4120-A576-38B7FF7C83A0}"/>
    <cellStyle name="Calculation 4 3 5 5 4 2" xfId="15251" xr:uid="{FE2A5559-9AB7-41F6-9EA1-54C9A8E2BB7C}"/>
    <cellStyle name="Calculation 4 3 5 5 4 3" xfId="15252" xr:uid="{925979C1-67B4-49AA-995A-D1CD5DA1F470}"/>
    <cellStyle name="Calculation 4 3 5 5 5" xfId="15253" xr:uid="{D3397AAB-AEFE-41D0-9422-0A5C418F70D2}"/>
    <cellStyle name="Calculation 4 3 5 5 5 2" xfId="15254" xr:uid="{99A06079-C771-4EAF-ADFB-37FA73FBDAE3}"/>
    <cellStyle name="Calculation 4 3 5 5 5 3" xfId="15255" xr:uid="{3B2C6D9A-AA3C-4EA1-BDCA-1479AF18A676}"/>
    <cellStyle name="Calculation 4 3 5 5 6" xfId="15256" xr:uid="{09EAEAF0-0D7E-4662-81B7-5D29F27359BF}"/>
    <cellStyle name="Calculation 4 3 5 5 6 2" xfId="15257" xr:uid="{A4A6F782-6B31-419A-9B6A-6C89AB14C50A}"/>
    <cellStyle name="Calculation 4 3 5 5 6 3" xfId="15258" xr:uid="{5A4FA1F9-CC29-4410-A941-DC3987E78113}"/>
    <cellStyle name="Calculation 4 3 5 5 7" xfId="15259" xr:uid="{B36ADF79-91AB-4222-9962-C715AC140929}"/>
    <cellStyle name="Calculation 4 3 5 5 7 2" xfId="15260" xr:uid="{AE7CC10D-1928-4E8C-A3D4-F619881A942F}"/>
    <cellStyle name="Calculation 4 3 5 5 7 3" xfId="15261" xr:uid="{2F8C14D8-632C-45D6-A0D3-088C7AA7F202}"/>
    <cellStyle name="Calculation 4 3 5 5 8" xfId="15262" xr:uid="{B036533C-E6D5-48E9-85BD-0A2DFF2906F4}"/>
    <cellStyle name="Calculation 4 3 5 5 9" xfId="15263" xr:uid="{6F998961-33EB-4D6F-92D0-BEFDDDFDB87A}"/>
    <cellStyle name="Calculation 4 3 5 6" xfId="15264" xr:uid="{A7BFD080-D885-4133-A02F-910A432D405E}"/>
    <cellStyle name="Calculation 4 3 5 6 2" xfId="15265" xr:uid="{3E8A771B-182C-4D78-B691-AA2A2C0C41C4}"/>
    <cellStyle name="Calculation 4 3 5 6 3" xfId="15266" xr:uid="{1032E12C-D2AB-4B1F-B7EA-52BBF5F25E47}"/>
    <cellStyle name="Calculation 4 3 5 7" xfId="15267" xr:uid="{45C891A9-EBFC-459C-8769-9E3DB01E1531}"/>
    <cellStyle name="Calculation 4 3 5 7 2" xfId="15268" xr:uid="{FC858295-EE7C-4209-893E-6A9C84EEE607}"/>
    <cellStyle name="Calculation 4 3 5 7 3" xfId="15269" xr:uid="{1018438F-7276-4BD0-B07F-B853939FBCC2}"/>
    <cellStyle name="Calculation 4 3 5 8" xfId="15270" xr:uid="{830C48CE-07C7-4926-8BD7-E78366F47339}"/>
    <cellStyle name="Calculation 4 3 5 8 2" xfId="15271" xr:uid="{C4FB9FA9-E780-4145-8B72-3BA331D95335}"/>
    <cellStyle name="Calculation 4 3 5 8 3" xfId="15272" xr:uid="{CEDFE7E2-D489-4A6A-BB90-5CFD8A54BAE2}"/>
    <cellStyle name="Calculation 4 3 5 9" xfId="15273" xr:uid="{3F46DC62-788B-45F0-9A91-9AD5536CC00E}"/>
    <cellStyle name="Calculation 4 3 5 9 2" xfId="15274" xr:uid="{89542FBE-4323-4F3D-9961-1CD5E295D6C9}"/>
    <cellStyle name="Calculation 4 3 5 9 3" xfId="15275" xr:uid="{115DDCE4-A5F4-42F5-A5B7-AB1DE228567E}"/>
    <cellStyle name="Calculation 4 3 6" xfId="15276" xr:uid="{854824C6-FADA-4F00-BF4D-45E82710BD91}"/>
    <cellStyle name="Calculation 4 3 6 10" xfId="15277" xr:uid="{C77CCF1D-E70F-4A06-A534-352A202ABCA1}"/>
    <cellStyle name="Calculation 4 3 6 2" xfId="15278" xr:uid="{2E1E4FF7-4481-4B82-BF9C-4E12F1DFD935}"/>
    <cellStyle name="Calculation 4 3 6 2 2" xfId="15279" xr:uid="{4A6C6CA0-E61D-4C41-955F-AF16AE2CBF79}"/>
    <cellStyle name="Calculation 4 3 6 2 2 2" xfId="15280" xr:uid="{11241315-8F28-42AC-B069-5FABBC9F9537}"/>
    <cellStyle name="Calculation 4 3 6 2 2 3" xfId="15281" xr:uid="{BA412003-7C8B-4268-BD17-58890488B0C5}"/>
    <cellStyle name="Calculation 4 3 6 2 3" xfId="15282" xr:uid="{454C08BB-E694-456F-84C0-8E010363BB01}"/>
    <cellStyle name="Calculation 4 3 6 2 3 2" xfId="15283" xr:uid="{E50E8F2A-DC86-4FA7-80CE-BD9FF7823B6D}"/>
    <cellStyle name="Calculation 4 3 6 2 3 3" xfId="15284" xr:uid="{EBF50108-39A5-4F68-831B-02F63059C7C9}"/>
    <cellStyle name="Calculation 4 3 6 2 4" xfId="15285" xr:uid="{B8BC1E06-7FEC-4D15-BD50-D9201CBB23BB}"/>
    <cellStyle name="Calculation 4 3 6 2 4 2" xfId="15286" xr:uid="{379455F3-86C2-4F3C-B10F-ABF4684A0349}"/>
    <cellStyle name="Calculation 4 3 6 2 4 3" xfId="15287" xr:uid="{53E49349-6287-4B85-8050-D030615357C3}"/>
    <cellStyle name="Calculation 4 3 6 2 5" xfId="15288" xr:uid="{0C945A53-8F20-457B-A8AB-0E00663E6E6E}"/>
    <cellStyle name="Calculation 4 3 6 2 5 2" xfId="15289" xr:uid="{D1764BD3-3884-4122-BBB1-DD1561D4E429}"/>
    <cellStyle name="Calculation 4 3 6 2 5 3" xfId="15290" xr:uid="{7798B6E5-145E-4005-94B0-60E99EA26C6C}"/>
    <cellStyle name="Calculation 4 3 6 2 6" xfId="15291" xr:uid="{95FDC41D-1E56-49E7-BBF4-973DC5655406}"/>
    <cellStyle name="Calculation 4 3 6 2 6 2" xfId="15292" xr:uid="{DB055216-9008-4FC7-A1FC-C00DB3267FBF}"/>
    <cellStyle name="Calculation 4 3 6 2 6 3" xfId="15293" xr:uid="{E6E9308D-A2A5-4885-9CCF-8FB398C76581}"/>
    <cellStyle name="Calculation 4 3 6 2 7" xfId="15294" xr:uid="{F3085695-2422-4A06-B295-60B55162A277}"/>
    <cellStyle name="Calculation 4 3 6 2 7 2" xfId="15295" xr:uid="{99A172DA-CFA0-4549-9BB6-8F1E2B1D5478}"/>
    <cellStyle name="Calculation 4 3 6 2 7 3" xfId="15296" xr:uid="{F6D67889-CF82-4387-A8DF-02C3D9FDDF8E}"/>
    <cellStyle name="Calculation 4 3 6 2 8" xfId="15297" xr:uid="{7E50EEA1-3728-42DC-AC1B-3900C12BB80B}"/>
    <cellStyle name="Calculation 4 3 6 2 9" xfId="15298" xr:uid="{5564C0E6-7179-4732-9F38-0136D9A438D9}"/>
    <cellStyle name="Calculation 4 3 6 3" xfId="15299" xr:uid="{D06D4DDB-4B24-427D-8AEF-B08366390342}"/>
    <cellStyle name="Calculation 4 3 6 3 2" xfId="15300" xr:uid="{64156F80-E208-4274-A6E3-EFB97AEABC10}"/>
    <cellStyle name="Calculation 4 3 6 3 3" xfId="15301" xr:uid="{3B08E2B5-93F2-4D63-A58F-84987A883B2A}"/>
    <cellStyle name="Calculation 4 3 6 4" xfId="15302" xr:uid="{B77CE907-9980-400F-8CD4-C0A55DC9E376}"/>
    <cellStyle name="Calculation 4 3 6 4 2" xfId="15303" xr:uid="{FA4A3730-CE0D-4913-ADC5-080231678B92}"/>
    <cellStyle name="Calculation 4 3 6 4 3" xfId="15304" xr:uid="{3298C789-C266-4E2E-9CC1-D36454F7DA17}"/>
    <cellStyle name="Calculation 4 3 6 5" xfId="15305" xr:uid="{0CF8543B-D47C-4285-BF84-525228E1C3DF}"/>
    <cellStyle name="Calculation 4 3 6 5 2" xfId="15306" xr:uid="{449F318F-E9E7-414E-9F23-2E6D75CB836B}"/>
    <cellStyle name="Calculation 4 3 6 5 3" xfId="15307" xr:uid="{2FC1F757-6F9D-4385-B87E-E2D51990F05E}"/>
    <cellStyle name="Calculation 4 3 6 6" xfId="15308" xr:uid="{33C65343-1009-42D1-98E1-6E82831C054D}"/>
    <cellStyle name="Calculation 4 3 6 6 2" xfId="15309" xr:uid="{CAC76350-A539-4C8C-B624-027DE95C700C}"/>
    <cellStyle name="Calculation 4 3 6 6 3" xfId="15310" xr:uid="{4DF2A689-91AA-4385-A6B6-4D5BCDFB8907}"/>
    <cellStyle name="Calculation 4 3 6 7" xfId="15311" xr:uid="{89D1EB34-7172-47FF-98BD-03AC8612F825}"/>
    <cellStyle name="Calculation 4 3 6 7 2" xfId="15312" xr:uid="{B747C656-71A9-4F53-815A-B5E63FEDAC74}"/>
    <cellStyle name="Calculation 4 3 6 7 3" xfId="15313" xr:uid="{81EE214D-683B-4064-A18B-7FED90484783}"/>
    <cellStyle name="Calculation 4 3 6 8" xfId="15314" xr:uid="{16309A08-2921-45DF-861A-19752E272B85}"/>
    <cellStyle name="Calculation 4 3 6 8 2" xfId="15315" xr:uid="{1C2337C1-17B2-4CDA-AEF6-7B04B6477D6B}"/>
    <cellStyle name="Calculation 4 3 6 8 3" xfId="15316" xr:uid="{80915CF5-2367-494C-808E-347F1BB0FD1C}"/>
    <cellStyle name="Calculation 4 3 6 9" xfId="15317" xr:uid="{C44DBB23-1547-44BD-8ED7-2A68FA77B54E}"/>
    <cellStyle name="Calculation 4 3 7" xfId="15318" xr:uid="{1548321D-8EC0-4A8E-B190-FD73150BDF2B}"/>
    <cellStyle name="Calculation 4 3 7 10" xfId="15319" xr:uid="{FA9F6496-E89C-4FDF-8590-6F30C785BF73}"/>
    <cellStyle name="Calculation 4 3 7 2" xfId="15320" xr:uid="{920921E3-C90F-476D-9AC5-ED6993ADD1EE}"/>
    <cellStyle name="Calculation 4 3 7 2 2" xfId="15321" xr:uid="{BD3046DA-35E5-42D0-A533-4BCAA410CDC7}"/>
    <cellStyle name="Calculation 4 3 7 2 2 2" xfId="15322" xr:uid="{D3BAFC18-75F7-4635-918E-BAA9430EC09F}"/>
    <cellStyle name="Calculation 4 3 7 2 2 3" xfId="15323" xr:uid="{55C4A0FD-9AA8-4E63-93C4-10493E6451A9}"/>
    <cellStyle name="Calculation 4 3 7 2 3" xfId="15324" xr:uid="{73789043-51BC-46FB-AA08-31D68DBAC995}"/>
    <cellStyle name="Calculation 4 3 7 2 3 2" xfId="15325" xr:uid="{8EAB8395-A8EF-4E4D-BB88-EE2EE5941BB9}"/>
    <cellStyle name="Calculation 4 3 7 2 3 3" xfId="15326" xr:uid="{17BEFBF8-0776-49BF-9486-89ACA40F6C6C}"/>
    <cellStyle name="Calculation 4 3 7 2 4" xfId="15327" xr:uid="{2BF9F4E3-CA32-4E62-BDB1-2EF0FEAE7C86}"/>
    <cellStyle name="Calculation 4 3 7 2 4 2" xfId="15328" xr:uid="{DEF6CC38-4C1C-43C4-B3E4-7F09D32BE45B}"/>
    <cellStyle name="Calculation 4 3 7 2 4 3" xfId="15329" xr:uid="{6FC72BBB-7893-4501-BB1B-CA1CEF2DEF88}"/>
    <cellStyle name="Calculation 4 3 7 2 5" xfId="15330" xr:uid="{8D9269AD-6F08-4DD1-9E24-963C22E9A4FE}"/>
    <cellStyle name="Calculation 4 3 7 2 5 2" xfId="15331" xr:uid="{038D6C58-1121-4BA6-8B1A-260839ACA58D}"/>
    <cellStyle name="Calculation 4 3 7 2 5 3" xfId="15332" xr:uid="{25153B89-4360-40F1-B96B-35278660E8C6}"/>
    <cellStyle name="Calculation 4 3 7 2 6" xfId="15333" xr:uid="{09435415-D906-4CF2-8DE4-D853D0BB64A8}"/>
    <cellStyle name="Calculation 4 3 7 2 6 2" xfId="15334" xr:uid="{D89C2F77-EE23-4007-8313-167EC6BF96BE}"/>
    <cellStyle name="Calculation 4 3 7 2 6 3" xfId="15335" xr:uid="{7EFE71CA-B0EB-4CC2-BE9D-63B99E048FCA}"/>
    <cellStyle name="Calculation 4 3 7 2 7" xfId="15336" xr:uid="{7DD510DD-1470-456F-BB21-0D0B92C6B5AB}"/>
    <cellStyle name="Calculation 4 3 7 2 7 2" xfId="15337" xr:uid="{10A529C8-B1B0-4DC0-B207-B734E0B04998}"/>
    <cellStyle name="Calculation 4 3 7 2 7 3" xfId="15338" xr:uid="{84C2E6DF-ED9E-440F-9709-87A5512C0FB7}"/>
    <cellStyle name="Calculation 4 3 7 2 8" xfId="15339" xr:uid="{CB4DFA51-44DA-4876-AFEC-849FF63EE7E9}"/>
    <cellStyle name="Calculation 4 3 7 2 9" xfId="15340" xr:uid="{50D5B488-FEC3-4737-8A73-F62C3229B6CA}"/>
    <cellStyle name="Calculation 4 3 7 3" xfId="15341" xr:uid="{40AE3780-6839-4CB4-987C-1A753FF3CD12}"/>
    <cellStyle name="Calculation 4 3 7 3 2" xfId="15342" xr:uid="{613091B4-A801-4240-BE45-08D2E11581F2}"/>
    <cellStyle name="Calculation 4 3 7 3 3" xfId="15343" xr:uid="{5E2D6F50-6AEB-4E94-8D0C-203BD1AB4888}"/>
    <cellStyle name="Calculation 4 3 7 4" xfId="15344" xr:uid="{43870EB4-64FD-4A33-98BF-4A10B331D4EE}"/>
    <cellStyle name="Calculation 4 3 7 4 2" xfId="15345" xr:uid="{B17AF56B-E02A-4783-B867-4CC4FFB9C867}"/>
    <cellStyle name="Calculation 4 3 7 4 3" xfId="15346" xr:uid="{46083C63-46A9-47B1-BF37-84E1318983A2}"/>
    <cellStyle name="Calculation 4 3 7 5" xfId="15347" xr:uid="{A8E03465-42CB-4260-9D88-9D74D8CD0913}"/>
    <cellStyle name="Calculation 4 3 7 5 2" xfId="15348" xr:uid="{FD7E6EA0-DF0E-4675-85F0-CB6981791531}"/>
    <cellStyle name="Calculation 4 3 7 5 3" xfId="15349" xr:uid="{D65399BD-29F5-4BF8-95C5-012ADFA92031}"/>
    <cellStyle name="Calculation 4 3 7 6" xfId="15350" xr:uid="{222C1933-1E81-4304-AE57-4A90C8801667}"/>
    <cellStyle name="Calculation 4 3 7 6 2" xfId="15351" xr:uid="{B038EA56-5162-4D5E-B10C-F56D2F10306C}"/>
    <cellStyle name="Calculation 4 3 7 6 3" xfId="15352" xr:uid="{2C5E5137-0A48-48F3-95F6-7895008A1DF6}"/>
    <cellStyle name="Calculation 4 3 7 7" xfId="15353" xr:uid="{2532E854-2C20-4B15-BF47-4C59CA285D5F}"/>
    <cellStyle name="Calculation 4 3 7 7 2" xfId="15354" xr:uid="{65A68ED8-9E2A-40C7-A33C-E092ED630A70}"/>
    <cellStyle name="Calculation 4 3 7 7 3" xfId="15355" xr:uid="{185CFEE6-362B-4174-BB01-F42F700C4C45}"/>
    <cellStyle name="Calculation 4 3 7 8" xfId="15356" xr:uid="{7A47B113-36CE-4CD2-B9ED-1EB84F29B780}"/>
    <cellStyle name="Calculation 4 3 7 8 2" xfId="15357" xr:uid="{37CD4665-CD7E-41AE-A7E6-2E28A5649FBA}"/>
    <cellStyle name="Calculation 4 3 7 8 3" xfId="15358" xr:uid="{D41DB6E6-6157-4EC1-8F0D-C8D679345BC4}"/>
    <cellStyle name="Calculation 4 3 7 9" xfId="15359" xr:uid="{2F2E2A19-D11B-4E99-AC50-196504CC7B41}"/>
    <cellStyle name="Calculation 4 3 8" xfId="15360" xr:uid="{83959617-526F-4902-9193-033A1102BEAA}"/>
    <cellStyle name="Calculation 4 3 8 10" xfId="15361" xr:uid="{BB02D8F3-CCF7-4724-92F4-9232992C32F7}"/>
    <cellStyle name="Calculation 4 3 8 2" xfId="15362" xr:uid="{DE61B866-1EC3-4FB9-A9AF-CFE1DE225EA4}"/>
    <cellStyle name="Calculation 4 3 8 2 2" xfId="15363" xr:uid="{D6EF7595-70CC-4861-9851-E67AE702CB0B}"/>
    <cellStyle name="Calculation 4 3 8 2 2 2" xfId="15364" xr:uid="{D474CBEA-CAAA-419E-BB83-AF900DD1F5A2}"/>
    <cellStyle name="Calculation 4 3 8 2 2 3" xfId="15365" xr:uid="{4E8AA4BB-F3D6-4E23-813B-D8EA2A913D1A}"/>
    <cellStyle name="Calculation 4 3 8 2 3" xfId="15366" xr:uid="{44F65B0E-5CCB-4E6F-97B3-70B796E297D0}"/>
    <cellStyle name="Calculation 4 3 8 2 3 2" xfId="15367" xr:uid="{F6838C9D-7E94-4E7A-B52B-1A442CB6E301}"/>
    <cellStyle name="Calculation 4 3 8 2 3 3" xfId="15368" xr:uid="{C74B8078-8CB6-46CF-9690-4B0C26317976}"/>
    <cellStyle name="Calculation 4 3 8 2 4" xfId="15369" xr:uid="{914348E0-625A-4D3E-8D5A-C616B2FCFBD8}"/>
    <cellStyle name="Calculation 4 3 8 2 4 2" xfId="15370" xr:uid="{0B66741B-5F95-4C67-B4A5-0C2F81B88763}"/>
    <cellStyle name="Calculation 4 3 8 2 4 3" xfId="15371" xr:uid="{8037F70F-E930-4441-95B3-743DE9DC856E}"/>
    <cellStyle name="Calculation 4 3 8 2 5" xfId="15372" xr:uid="{CD5FF637-A0F2-4CEA-AD4D-F9A6F16329B7}"/>
    <cellStyle name="Calculation 4 3 8 2 5 2" xfId="15373" xr:uid="{428F4414-47AB-4F06-8721-5CECDD16B190}"/>
    <cellStyle name="Calculation 4 3 8 2 5 3" xfId="15374" xr:uid="{D8215428-59C3-45FE-90D2-8345E92417C0}"/>
    <cellStyle name="Calculation 4 3 8 2 6" xfId="15375" xr:uid="{7C3AA93A-F2A9-4BCF-A08C-F4185CAB169C}"/>
    <cellStyle name="Calculation 4 3 8 2 6 2" xfId="15376" xr:uid="{B6DEF6ED-008A-412D-9C5B-B75078F89FD7}"/>
    <cellStyle name="Calculation 4 3 8 2 6 3" xfId="15377" xr:uid="{06D06459-E7DE-4BE1-9D70-304BA592FE3A}"/>
    <cellStyle name="Calculation 4 3 8 2 7" xfId="15378" xr:uid="{21DB63A8-026A-4B27-93C1-5FD425C0C5BE}"/>
    <cellStyle name="Calculation 4 3 8 2 7 2" xfId="15379" xr:uid="{216F9BD3-EDD1-4907-893D-7E9B41ADBD05}"/>
    <cellStyle name="Calculation 4 3 8 2 7 3" xfId="15380" xr:uid="{CAE0367D-E73D-4938-A57A-6260EB26303F}"/>
    <cellStyle name="Calculation 4 3 8 2 8" xfId="15381" xr:uid="{197ECA56-961A-4797-A898-C21FBC62803C}"/>
    <cellStyle name="Calculation 4 3 8 2 9" xfId="15382" xr:uid="{30D0841A-890D-4327-95C4-6FD7184A71D2}"/>
    <cellStyle name="Calculation 4 3 8 3" xfId="15383" xr:uid="{3B20D1D1-F7AA-4172-A6B2-4165897D89BF}"/>
    <cellStyle name="Calculation 4 3 8 3 2" xfId="15384" xr:uid="{75265F40-EB16-4BC6-8F3B-466EF3537A80}"/>
    <cellStyle name="Calculation 4 3 8 3 3" xfId="15385" xr:uid="{C426C0C4-6BB8-4D56-9E7F-5CBC9CC45A36}"/>
    <cellStyle name="Calculation 4 3 8 4" xfId="15386" xr:uid="{F593A9B6-B7BC-4227-A84F-781E59B8382E}"/>
    <cellStyle name="Calculation 4 3 8 4 2" xfId="15387" xr:uid="{78899843-5629-41B0-9784-70CA4E455F14}"/>
    <cellStyle name="Calculation 4 3 8 4 3" xfId="15388" xr:uid="{2934DE3A-B7E2-4C2C-A7AF-E0B27F5B71CA}"/>
    <cellStyle name="Calculation 4 3 8 5" xfId="15389" xr:uid="{06E14402-236B-4007-BE8B-6D31A2E517CC}"/>
    <cellStyle name="Calculation 4 3 8 5 2" xfId="15390" xr:uid="{7F61EB20-5E76-45C6-AD74-4A5FBA29E3F2}"/>
    <cellStyle name="Calculation 4 3 8 5 3" xfId="15391" xr:uid="{7F09FA7D-E823-4AC6-8308-A834D98008BB}"/>
    <cellStyle name="Calculation 4 3 8 6" xfId="15392" xr:uid="{DF6E356A-4E9A-46C3-AE7A-8B3338E190BB}"/>
    <cellStyle name="Calculation 4 3 8 6 2" xfId="15393" xr:uid="{D7DEB55F-40C8-4969-AD67-197031782169}"/>
    <cellStyle name="Calculation 4 3 8 6 3" xfId="15394" xr:uid="{A0E69086-495D-42CF-90F3-E953118820EB}"/>
    <cellStyle name="Calculation 4 3 8 7" xfId="15395" xr:uid="{EB3453E7-2D81-4EDB-952F-68096EFAE293}"/>
    <cellStyle name="Calculation 4 3 8 7 2" xfId="15396" xr:uid="{8902DE67-652B-4B24-8092-E86FA6737D8A}"/>
    <cellStyle name="Calculation 4 3 8 7 3" xfId="15397" xr:uid="{B006B134-FA37-4E8A-85E4-F75D27017B4C}"/>
    <cellStyle name="Calculation 4 3 8 8" xfId="15398" xr:uid="{6E13AC66-C1B7-46D0-A67C-AA3219652B1D}"/>
    <cellStyle name="Calculation 4 3 8 8 2" xfId="15399" xr:uid="{B0C3EC18-8AA6-4EB3-B19F-A142DE63F62D}"/>
    <cellStyle name="Calculation 4 3 8 8 3" xfId="15400" xr:uid="{BB915EC0-C0BE-409F-98C5-43C9F4D229AF}"/>
    <cellStyle name="Calculation 4 3 8 9" xfId="15401" xr:uid="{F9B48E4A-48BD-49F7-A936-36628CAC1BBF}"/>
    <cellStyle name="Calculation 4 3 9" xfId="15402" xr:uid="{55964534-F9AF-402B-AD0B-C87984398A32}"/>
    <cellStyle name="Calculation 4 3 9 2" xfId="15403" xr:uid="{B14F4045-EBC7-4658-BDD3-EEF812A02017}"/>
    <cellStyle name="Calculation 4 3 9 2 2" xfId="15404" xr:uid="{981585D6-1298-4EB2-A16F-5C30B7EBAC43}"/>
    <cellStyle name="Calculation 4 3 9 2 3" xfId="15405" xr:uid="{9DBDC7A1-9B63-434F-950A-5CC9AAB93E2A}"/>
    <cellStyle name="Calculation 4 3 9 3" xfId="15406" xr:uid="{4C99FBD5-C9BA-489D-BAD0-5AF2E305E37E}"/>
    <cellStyle name="Calculation 4 3 9 3 2" xfId="15407" xr:uid="{BA6D915D-8207-4C5A-BAAD-F70F51E0E68B}"/>
    <cellStyle name="Calculation 4 3 9 3 3" xfId="15408" xr:uid="{8AA17E12-8CB8-42C5-9BAC-BD763E64CDB5}"/>
    <cellStyle name="Calculation 4 3 9 4" xfId="15409" xr:uid="{8756E234-4776-4CC8-9CC5-7EF3FF7313ED}"/>
    <cellStyle name="Calculation 4 3 9 4 2" xfId="15410" xr:uid="{7BA20C63-B847-43C8-901F-1883A7456182}"/>
    <cellStyle name="Calculation 4 3 9 4 3" xfId="15411" xr:uid="{1CA9D06A-9DA2-4150-95EE-2DCE36D3E42D}"/>
    <cellStyle name="Calculation 4 3 9 5" xfId="15412" xr:uid="{C09967F8-5BA1-49F3-9A28-F8FDC4AD4DF4}"/>
    <cellStyle name="Calculation 4 3 9 5 2" xfId="15413" xr:uid="{FCC8C6AF-6B32-4FC7-A191-B2C82B69000D}"/>
    <cellStyle name="Calculation 4 3 9 5 3" xfId="15414" xr:uid="{091811A4-4717-43B7-A553-3DAF55EEE2C8}"/>
    <cellStyle name="Calculation 4 3 9 6" xfId="15415" xr:uid="{990C1A1F-7A4B-4479-AC25-2E19453BC0F6}"/>
    <cellStyle name="Calculation 4 3 9 6 2" xfId="15416" xr:uid="{DF6B9DAB-0194-4116-BC93-CF4EF7225DB6}"/>
    <cellStyle name="Calculation 4 3 9 6 3" xfId="15417" xr:uid="{F320164A-B34F-4BA1-B7EC-AA88BAD7FC77}"/>
    <cellStyle name="Calculation 4 3 9 7" xfId="15418" xr:uid="{32E5CF2D-4823-4E0C-B51E-E7A78FDAD993}"/>
    <cellStyle name="Calculation 4 3 9 7 2" xfId="15419" xr:uid="{C11C7E26-01CB-43A0-87AA-BFFEDED51E84}"/>
    <cellStyle name="Calculation 4 3 9 7 3" xfId="15420" xr:uid="{5962C82A-A017-4D58-B91E-F784C1A371A0}"/>
    <cellStyle name="Calculation 4 3 9 8" xfId="15421" xr:uid="{F60CF1F8-491D-4493-B893-0ABF6DFF80BB}"/>
    <cellStyle name="Calculation 4 3 9 9" xfId="15422" xr:uid="{0A41D00B-133B-4BC7-A903-8B7675691CEF}"/>
    <cellStyle name="Calculation 4 4" xfId="15423" xr:uid="{BFB39341-6702-4994-94E8-62F94934912A}"/>
    <cellStyle name="Calculation 4 4 10" xfId="15424" xr:uid="{4887B5B9-ABE5-4F23-A688-83603E631F31}"/>
    <cellStyle name="Calculation 4 4 10 2" xfId="15425" xr:uid="{468C7C01-AE80-4F86-BBD2-8EF3DD24BBBE}"/>
    <cellStyle name="Calculation 4 4 10 3" xfId="15426" xr:uid="{FC335AB8-C811-490C-A218-38A4499C4C9A}"/>
    <cellStyle name="Calculation 4 4 11" xfId="15427" xr:uid="{32885618-022F-4A5B-BBA0-7A860F8BA166}"/>
    <cellStyle name="Calculation 4 4 11 2" xfId="15428" xr:uid="{9C1DEFD1-34EF-44AD-AA0B-0618C5577A39}"/>
    <cellStyle name="Calculation 4 4 11 3" xfId="15429" xr:uid="{3ED9CF94-94B5-47F0-BE2C-4A5A1FDD79E3}"/>
    <cellStyle name="Calculation 4 4 12" xfId="44333" xr:uid="{B4F2797D-A2D2-439A-8462-7A183A772705}"/>
    <cellStyle name="Calculation 4 4 2" xfId="15430" xr:uid="{30254138-AD61-4BC4-B75A-F03CC776D9BC}"/>
    <cellStyle name="Calculation 4 4 2 10" xfId="15431" xr:uid="{A959171F-BAF9-4B01-9034-21EF46571377}"/>
    <cellStyle name="Calculation 4 4 2 2" xfId="15432" xr:uid="{9F9DAC7D-570E-4A65-94CA-C741AE3E38DF}"/>
    <cellStyle name="Calculation 4 4 2 2 2" xfId="15433" xr:uid="{2C87EEE2-FF9A-4B54-93CA-233096E8A47F}"/>
    <cellStyle name="Calculation 4 4 2 2 2 2" xfId="15434" xr:uid="{15342C63-514D-4DC6-A2DB-1364136021B6}"/>
    <cellStyle name="Calculation 4 4 2 2 2 3" xfId="15435" xr:uid="{9939942F-5EB0-4C2A-A10D-33FDF9A9A5F7}"/>
    <cellStyle name="Calculation 4 4 2 2 3" xfId="15436" xr:uid="{5E869D77-0DAE-46FF-A294-C1C6C908CC22}"/>
    <cellStyle name="Calculation 4 4 2 2 3 2" xfId="15437" xr:uid="{AC6B1D33-E782-4454-AE91-8E16779941AA}"/>
    <cellStyle name="Calculation 4 4 2 2 3 3" xfId="15438" xr:uid="{73EA127A-B4BD-447D-ABAF-5AF0A0117156}"/>
    <cellStyle name="Calculation 4 4 2 2 4" xfId="15439" xr:uid="{7F43D94B-82AA-4461-8EA6-F1D9E11AF7EE}"/>
    <cellStyle name="Calculation 4 4 2 2 4 2" xfId="15440" xr:uid="{7DD3E536-D074-4345-8486-2D1974B6FA0A}"/>
    <cellStyle name="Calculation 4 4 2 2 4 3" xfId="15441" xr:uid="{FFB810CF-4103-4CDC-811C-27FB7563B679}"/>
    <cellStyle name="Calculation 4 4 2 2 5" xfId="15442" xr:uid="{70F7DE58-A04F-42F8-AA64-F83C99F40799}"/>
    <cellStyle name="Calculation 4 4 2 2 5 2" xfId="15443" xr:uid="{F49C9174-17A0-4E0C-AE3B-9469699C6AE1}"/>
    <cellStyle name="Calculation 4 4 2 2 5 3" xfId="15444" xr:uid="{70A9E1B8-CA40-4BFA-B07F-8AC5E461931A}"/>
    <cellStyle name="Calculation 4 4 2 2 6" xfId="15445" xr:uid="{DFDAF63B-F9DB-4276-875C-F6930106F964}"/>
    <cellStyle name="Calculation 4 4 2 2 6 2" xfId="15446" xr:uid="{8B8FE167-76FC-4215-AB91-9617A42A485A}"/>
    <cellStyle name="Calculation 4 4 2 2 6 3" xfId="15447" xr:uid="{1ED6CCDA-F16C-4458-86F7-152DB92E7DE2}"/>
    <cellStyle name="Calculation 4 4 2 2 7" xfId="15448" xr:uid="{9DA01BB5-BBE5-4979-8AE9-BDDD8F3F4231}"/>
    <cellStyle name="Calculation 4 4 2 2 7 2" xfId="15449" xr:uid="{55661500-CA5E-4ABF-9FA2-DE619F50FEE1}"/>
    <cellStyle name="Calculation 4 4 2 2 7 3" xfId="15450" xr:uid="{3F6E7D99-85C1-4972-800F-3C9353C3825B}"/>
    <cellStyle name="Calculation 4 4 2 2 8" xfId="15451" xr:uid="{336D9298-E989-48CD-A483-D2CE9833D05E}"/>
    <cellStyle name="Calculation 4 4 2 2 9" xfId="15452" xr:uid="{59A8F7CD-F8E0-4C47-A563-D444A0D6560C}"/>
    <cellStyle name="Calculation 4 4 2 3" xfId="15453" xr:uid="{E4CD83B2-AA2C-44D9-B3B1-2A63CABD4CFA}"/>
    <cellStyle name="Calculation 4 4 2 3 2" xfId="15454" xr:uid="{E32FC440-C71F-4750-8268-D078F44C03E1}"/>
    <cellStyle name="Calculation 4 4 2 3 3" xfId="15455" xr:uid="{52C77469-44AB-4C47-B269-01450869A709}"/>
    <cellStyle name="Calculation 4 4 2 4" xfId="15456" xr:uid="{4D17859F-47C9-45B2-B616-7A4A86A85761}"/>
    <cellStyle name="Calculation 4 4 2 4 2" xfId="15457" xr:uid="{2499CF3F-1986-4CBE-9C4C-E6DF50FB8E4E}"/>
    <cellStyle name="Calculation 4 4 2 4 3" xfId="15458" xr:uid="{ECAE55E7-4CCC-48AD-BAA3-DCA190BE0F21}"/>
    <cellStyle name="Calculation 4 4 2 5" xfId="15459" xr:uid="{6D7751B5-5D1E-466F-9834-C363CC6EAA74}"/>
    <cellStyle name="Calculation 4 4 2 5 2" xfId="15460" xr:uid="{49B49B6B-0C47-471D-BD88-272972673621}"/>
    <cellStyle name="Calculation 4 4 2 5 3" xfId="15461" xr:uid="{1B08BB99-2B91-4A44-B893-01D573496ACF}"/>
    <cellStyle name="Calculation 4 4 2 6" xfId="15462" xr:uid="{7EB656BC-5D71-4990-A95B-CA2A171775F5}"/>
    <cellStyle name="Calculation 4 4 2 6 2" xfId="15463" xr:uid="{0ECE2B5C-E4AB-468A-861F-166C33B000D6}"/>
    <cellStyle name="Calculation 4 4 2 6 3" xfId="15464" xr:uid="{86A28895-D196-4EEB-AEBE-8F631D4DC46B}"/>
    <cellStyle name="Calculation 4 4 2 7" xfId="15465" xr:uid="{F9140F26-A533-4A86-A6C9-C8E6E6767E52}"/>
    <cellStyle name="Calculation 4 4 2 7 2" xfId="15466" xr:uid="{B7D12034-A573-454B-AD28-4768A805C610}"/>
    <cellStyle name="Calculation 4 4 2 7 3" xfId="15467" xr:uid="{C6477932-4DA1-4606-A510-61F4FC67031B}"/>
    <cellStyle name="Calculation 4 4 2 8" xfId="15468" xr:uid="{32D67ED4-2794-469F-9CD1-FD2CAE1009DE}"/>
    <cellStyle name="Calculation 4 4 2 8 2" xfId="15469" xr:uid="{41D1BB4C-264A-4541-8CF3-2A8C1AFC1D94}"/>
    <cellStyle name="Calculation 4 4 2 8 3" xfId="15470" xr:uid="{B9016CAD-6207-45F2-BE3E-77604B0E609F}"/>
    <cellStyle name="Calculation 4 4 2 9" xfId="15471" xr:uid="{6B9F3580-1AFE-455E-B770-E3C23DEA9CAD}"/>
    <cellStyle name="Calculation 4 4 3" xfId="15472" xr:uid="{E1EFCF8F-FCD8-4CDB-A1EB-F1D02E1ECCB8}"/>
    <cellStyle name="Calculation 4 4 3 10" xfId="15473" xr:uid="{57F2C48B-3404-444A-9C5F-CC9F9AD0DAEF}"/>
    <cellStyle name="Calculation 4 4 3 2" xfId="15474" xr:uid="{90E16CAC-3DE0-422E-81C9-3A90538B320A}"/>
    <cellStyle name="Calculation 4 4 3 2 2" xfId="15475" xr:uid="{84DB3266-662A-40EB-8624-96EE599497E6}"/>
    <cellStyle name="Calculation 4 4 3 2 2 2" xfId="15476" xr:uid="{E2217C1D-082E-4E3C-BB74-BC07399818CA}"/>
    <cellStyle name="Calculation 4 4 3 2 2 3" xfId="15477" xr:uid="{04BE59EB-5EDC-4487-8187-21A8327D9B08}"/>
    <cellStyle name="Calculation 4 4 3 2 3" xfId="15478" xr:uid="{3A68EC4B-EB6E-4C0A-B70D-0818D32FE33B}"/>
    <cellStyle name="Calculation 4 4 3 2 3 2" xfId="15479" xr:uid="{43DDB568-11E3-400E-A8EA-B560305800DA}"/>
    <cellStyle name="Calculation 4 4 3 2 3 3" xfId="15480" xr:uid="{0D9C9292-29D9-4118-B10C-E3E58DF593C6}"/>
    <cellStyle name="Calculation 4 4 3 2 4" xfId="15481" xr:uid="{443DED1D-78D6-437B-9E01-88D32502889B}"/>
    <cellStyle name="Calculation 4 4 3 2 4 2" xfId="15482" xr:uid="{3E50A418-9BE9-4B72-9E5C-7389930983A4}"/>
    <cellStyle name="Calculation 4 4 3 2 4 3" xfId="15483" xr:uid="{62C13B94-214D-42A9-A878-1FBA83F22659}"/>
    <cellStyle name="Calculation 4 4 3 2 5" xfId="15484" xr:uid="{C504EB40-778E-43AF-BD5A-9066F4B54352}"/>
    <cellStyle name="Calculation 4 4 3 2 5 2" xfId="15485" xr:uid="{C41BD616-A60C-4306-BC76-E3C96B50B323}"/>
    <cellStyle name="Calculation 4 4 3 2 5 3" xfId="15486" xr:uid="{68C99E97-7A8E-492D-A891-4F00BDAB10B5}"/>
    <cellStyle name="Calculation 4 4 3 2 6" xfId="15487" xr:uid="{50B32918-DB09-47A3-9BDB-290E5F1FEFB2}"/>
    <cellStyle name="Calculation 4 4 3 2 6 2" xfId="15488" xr:uid="{97E86F21-13EA-4973-BC1B-CA17A0B4A318}"/>
    <cellStyle name="Calculation 4 4 3 2 6 3" xfId="15489" xr:uid="{946A0755-7F7C-46D1-AEEB-B9D763745F44}"/>
    <cellStyle name="Calculation 4 4 3 2 7" xfId="15490" xr:uid="{9BCB335D-4CBF-478F-BD70-EA72BD0FC481}"/>
    <cellStyle name="Calculation 4 4 3 2 7 2" xfId="15491" xr:uid="{1A4B4D30-2F76-459C-A435-3A07A2825926}"/>
    <cellStyle name="Calculation 4 4 3 2 7 3" xfId="15492" xr:uid="{1153D1B5-CBD3-496F-A2D3-3F8EBD6EB3C3}"/>
    <cellStyle name="Calculation 4 4 3 2 8" xfId="15493" xr:uid="{64B61FB8-B2F9-453D-A881-076C31DF4457}"/>
    <cellStyle name="Calculation 4 4 3 2 9" xfId="15494" xr:uid="{FAB1411D-EE51-4317-80D9-3F5A4855633F}"/>
    <cellStyle name="Calculation 4 4 3 3" xfId="15495" xr:uid="{660DF6AC-96F0-4DF2-B34C-D4E4D7EB23A6}"/>
    <cellStyle name="Calculation 4 4 3 3 2" xfId="15496" xr:uid="{05A88B0B-0FA8-427B-8A37-B82393947EDC}"/>
    <cellStyle name="Calculation 4 4 3 3 3" xfId="15497" xr:uid="{A7E59291-841A-4902-838E-B2142B1AC37E}"/>
    <cellStyle name="Calculation 4 4 3 4" xfId="15498" xr:uid="{ECA13911-7969-4248-A359-A162F08B6BD0}"/>
    <cellStyle name="Calculation 4 4 3 4 2" xfId="15499" xr:uid="{FDAD0954-3196-455E-8317-FDCC2F404E85}"/>
    <cellStyle name="Calculation 4 4 3 4 3" xfId="15500" xr:uid="{789F36D1-2AC2-4289-8DD5-2F47336FCB7E}"/>
    <cellStyle name="Calculation 4 4 3 5" xfId="15501" xr:uid="{D38B0F18-976E-4116-BFA2-6A09FD18E398}"/>
    <cellStyle name="Calculation 4 4 3 5 2" xfId="15502" xr:uid="{B6D7E504-DC95-493E-9A0E-756124FFF6EE}"/>
    <cellStyle name="Calculation 4 4 3 5 3" xfId="15503" xr:uid="{BA5C36B3-2C43-4A34-879E-E84685282E61}"/>
    <cellStyle name="Calculation 4 4 3 6" xfId="15504" xr:uid="{51D12C3B-F567-4BC8-B699-187CA0DDF88F}"/>
    <cellStyle name="Calculation 4 4 3 6 2" xfId="15505" xr:uid="{893996F9-D99B-482E-9045-13AA80670414}"/>
    <cellStyle name="Calculation 4 4 3 6 3" xfId="15506" xr:uid="{8DE5D363-DA0A-4421-BD32-D68B44819F0A}"/>
    <cellStyle name="Calculation 4 4 3 7" xfId="15507" xr:uid="{023BC7FC-8002-4624-AC2C-3EAE1580C7DD}"/>
    <cellStyle name="Calculation 4 4 3 7 2" xfId="15508" xr:uid="{97A3DC8E-02F2-4CCC-9774-0130BE1F5F6C}"/>
    <cellStyle name="Calculation 4 4 3 7 3" xfId="15509" xr:uid="{03212F83-308D-4009-82D2-A572BEA15776}"/>
    <cellStyle name="Calculation 4 4 3 8" xfId="15510" xr:uid="{D4F4FF86-3EAB-402D-B3B5-F7BE0FAD7077}"/>
    <cellStyle name="Calculation 4 4 3 8 2" xfId="15511" xr:uid="{9F41C428-2568-429E-8CC0-5FFCC968FA3D}"/>
    <cellStyle name="Calculation 4 4 3 8 3" xfId="15512" xr:uid="{D5139775-E144-41F3-8C4F-B992ABF46652}"/>
    <cellStyle name="Calculation 4 4 3 9" xfId="15513" xr:uid="{18FE37DC-B33F-4AD8-A3CC-27EB8A15C6F1}"/>
    <cellStyle name="Calculation 4 4 4" xfId="15514" xr:uid="{D2B12E5B-6CE0-4655-8E81-9272F966C2E0}"/>
    <cellStyle name="Calculation 4 4 4 10" xfId="15515" xr:uid="{3B6C540F-7827-47AE-820E-D3CE038B84E6}"/>
    <cellStyle name="Calculation 4 4 4 2" xfId="15516" xr:uid="{CFB2656E-5ED1-4020-841A-B85F3F62D1B8}"/>
    <cellStyle name="Calculation 4 4 4 2 2" xfId="15517" xr:uid="{E0600BE0-DD7A-4E7F-86F5-8F23B7BD066B}"/>
    <cellStyle name="Calculation 4 4 4 2 2 2" xfId="15518" xr:uid="{D59A4D4F-EE8A-498F-9DDE-AD4E32DCFA35}"/>
    <cellStyle name="Calculation 4 4 4 2 2 3" xfId="15519" xr:uid="{2F63A8E8-015E-4177-9F34-DAFF1CE66A8F}"/>
    <cellStyle name="Calculation 4 4 4 2 3" xfId="15520" xr:uid="{961C2F19-76BB-458E-B21C-DEF7AD31D4EC}"/>
    <cellStyle name="Calculation 4 4 4 2 3 2" xfId="15521" xr:uid="{4B5BC815-1245-42BE-A036-2902674F6BB7}"/>
    <cellStyle name="Calculation 4 4 4 2 3 3" xfId="15522" xr:uid="{74C5A6FD-FFFB-49A1-9CAE-B4C814A2BFA8}"/>
    <cellStyle name="Calculation 4 4 4 2 4" xfId="15523" xr:uid="{7BE076C7-9E5A-46D6-90F6-07625B6D1558}"/>
    <cellStyle name="Calculation 4 4 4 2 4 2" xfId="15524" xr:uid="{E6B4B3DF-5657-476B-BC02-6E3868B648D5}"/>
    <cellStyle name="Calculation 4 4 4 2 4 3" xfId="15525" xr:uid="{98F90E9F-7585-4C07-8918-A30D17125851}"/>
    <cellStyle name="Calculation 4 4 4 2 5" xfId="15526" xr:uid="{5C8466B8-40A5-4194-B040-38328D72A409}"/>
    <cellStyle name="Calculation 4 4 4 2 5 2" xfId="15527" xr:uid="{69315B48-DD1B-4DD6-9B5B-F5134FE8F3AC}"/>
    <cellStyle name="Calculation 4 4 4 2 5 3" xfId="15528" xr:uid="{8D75F06C-1A13-4510-8EAA-19C7E04BA4E3}"/>
    <cellStyle name="Calculation 4 4 4 2 6" xfId="15529" xr:uid="{C5EDCD94-1A3B-480F-BC98-593C7FC0A377}"/>
    <cellStyle name="Calculation 4 4 4 2 6 2" xfId="15530" xr:uid="{0C380A9F-0949-43AD-B4A7-38711704E627}"/>
    <cellStyle name="Calculation 4 4 4 2 6 3" xfId="15531" xr:uid="{23A570DB-4F02-4C6B-AA36-5C7BA4755C3A}"/>
    <cellStyle name="Calculation 4 4 4 2 7" xfId="15532" xr:uid="{D5F6E02C-349F-4970-AF9A-97515D1FE0D1}"/>
    <cellStyle name="Calculation 4 4 4 2 7 2" xfId="15533" xr:uid="{6330407C-E1DB-475C-BD07-7C8225008D3F}"/>
    <cellStyle name="Calculation 4 4 4 2 7 3" xfId="15534" xr:uid="{ED333980-2186-4C15-AC6F-0584E13EB7F7}"/>
    <cellStyle name="Calculation 4 4 4 2 8" xfId="15535" xr:uid="{F48B9795-B5A6-4300-B97B-D0788B2FA222}"/>
    <cellStyle name="Calculation 4 4 4 2 9" xfId="15536" xr:uid="{332BD20E-AE7D-4F05-848B-20D4620B5DF9}"/>
    <cellStyle name="Calculation 4 4 4 3" xfId="15537" xr:uid="{1F3F7375-D740-4504-A910-ECB5622D6DBA}"/>
    <cellStyle name="Calculation 4 4 4 3 2" xfId="15538" xr:uid="{A18FFCA1-7EB6-4EEE-9305-09967E05277A}"/>
    <cellStyle name="Calculation 4 4 4 3 3" xfId="15539" xr:uid="{4CB9D0D5-5D8F-45F7-AB46-A63B2F473885}"/>
    <cellStyle name="Calculation 4 4 4 4" xfId="15540" xr:uid="{DD826872-3183-4F62-95EE-42222A0D2971}"/>
    <cellStyle name="Calculation 4 4 4 4 2" xfId="15541" xr:uid="{7D0E9CBB-701E-4CDA-9E20-C110BA7F3527}"/>
    <cellStyle name="Calculation 4 4 4 4 3" xfId="15542" xr:uid="{D470552D-8F83-4D2A-A1F3-807DF255A2FB}"/>
    <cellStyle name="Calculation 4 4 4 5" xfId="15543" xr:uid="{2B67FAB9-B110-4EE1-8A73-A8AE790D727A}"/>
    <cellStyle name="Calculation 4 4 4 5 2" xfId="15544" xr:uid="{8AA86C4D-D00A-498A-AC93-1530E772F541}"/>
    <cellStyle name="Calculation 4 4 4 5 3" xfId="15545" xr:uid="{AE9FF634-2558-4E61-BD82-C1932AC62854}"/>
    <cellStyle name="Calculation 4 4 4 6" xfId="15546" xr:uid="{3EA1CC2B-3941-4670-955E-C5442B16D50E}"/>
    <cellStyle name="Calculation 4 4 4 6 2" xfId="15547" xr:uid="{18B9AF84-89D6-4C45-BD49-224A85A923DA}"/>
    <cellStyle name="Calculation 4 4 4 6 3" xfId="15548" xr:uid="{70077F0C-E5BB-4706-B95E-F0D41A606036}"/>
    <cellStyle name="Calculation 4 4 4 7" xfId="15549" xr:uid="{AE579506-323A-4D06-9B5A-B7A807498575}"/>
    <cellStyle name="Calculation 4 4 4 7 2" xfId="15550" xr:uid="{568324BE-0F43-4691-A26F-CA79A647A0AB}"/>
    <cellStyle name="Calculation 4 4 4 7 3" xfId="15551" xr:uid="{10D1F6A5-46AA-47D3-A576-543143819DFB}"/>
    <cellStyle name="Calculation 4 4 4 8" xfId="15552" xr:uid="{0AF92518-48DC-4E4B-82BC-8C4840CFFA43}"/>
    <cellStyle name="Calculation 4 4 4 8 2" xfId="15553" xr:uid="{5B5EA0F9-F009-4071-A075-DA1D1459BEFD}"/>
    <cellStyle name="Calculation 4 4 4 8 3" xfId="15554" xr:uid="{40470EF5-D1D4-4321-8BF1-448A78B1ED1B}"/>
    <cellStyle name="Calculation 4 4 4 9" xfId="15555" xr:uid="{0DE6F401-C25F-44B8-84C2-38659BF24D79}"/>
    <cellStyle name="Calculation 4 4 5" xfId="15556" xr:uid="{26B207E4-63A5-4B56-B428-FCB804D5E5E7}"/>
    <cellStyle name="Calculation 4 4 5 2" xfId="15557" xr:uid="{E0FE8CC8-9230-425F-8D4D-3475082657A4}"/>
    <cellStyle name="Calculation 4 4 5 2 2" xfId="15558" xr:uid="{9F900FA3-08DF-4CDF-8970-11BC1268E467}"/>
    <cellStyle name="Calculation 4 4 5 2 3" xfId="15559" xr:uid="{0FF33161-AE8F-420B-A396-2E96159EA7BD}"/>
    <cellStyle name="Calculation 4 4 5 3" xfId="15560" xr:uid="{ADBB348C-0B45-4E7A-A72A-E71209E095AF}"/>
    <cellStyle name="Calculation 4 4 5 3 2" xfId="15561" xr:uid="{63FC85F3-2F66-4D59-86B5-C87CB1A4B861}"/>
    <cellStyle name="Calculation 4 4 5 3 3" xfId="15562" xr:uid="{2DAE7D11-5B99-4913-98F5-926DCD49D9C6}"/>
    <cellStyle name="Calculation 4 4 5 4" xfId="15563" xr:uid="{AD2BDB1E-41F7-4408-8FFC-DED4548C0C48}"/>
    <cellStyle name="Calculation 4 4 5 4 2" xfId="15564" xr:uid="{A74B0156-6CCA-4027-82A9-62D95A5F4F63}"/>
    <cellStyle name="Calculation 4 4 5 4 3" xfId="15565" xr:uid="{D51226DF-1528-48D2-93B5-02F45A877BD9}"/>
    <cellStyle name="Calculation 4 4 5 5" xfId="15566" xr:uid="{3B0D069E-A1E1-45C8-A160-32F60FAA4B28}"/>
    <cellStyle name="Calculation 4 4 5 5 2" xfId="15567" xr:uid="{B1161399-6408-449A-9458-4C77612C7B77}"/>
    <cellStyle name="Calculation 4 4 5 5 3" xfId="15568" xr:uid="{6110FEE0-595E-4018-8E7E-B345FE603C1F}"/>
    <cellStyle name="Calculation 4 4 5 6" xfId="15569" xr:uid="{C766122C-C844-4903-9040-2CBFF48733EC}"/>
    <cellStyle name="Calculation 4 4 5 6 2" xfId="15570" xr:uid="{F1822B04-D000-4D83-AEE7-471257226F00}"/>
    <cellStyle name="Calculation 4 4 5 6 3" xfId="15571" xr:uid="{E493EA34-046C-4C53-8C26-0D9F72DD8617}"/>
    <cellStyle name="Calculation 4 4 5 7" xfId="15572" xr:uid="{91C14934-4C5F-4151-8EE3-706FEBF7C965}"/>
    <cellStyle name="Calculation 4 4 5 7 2" xfId="15573" xr:uid="{0F4592B6-97D9-40A4-B505-F89B0FD7D60A}"/>
    <cellStyle name="Calculation 4 4 5 7 3" xfId="15574" xr:uid="{6E17FBF8-669F-420E-9C32-65E26CDC94D0}"/>
    <cellStyle name="Calculation 4 4 5 8" xfId="15575" xr:uid="{D635E1D4-6017-42C8-A614-376A14961CED}"/>
    <cellStyle name="Calculation 4 4 5 9" xfId="15576" xr:uid="{75139B6A-B43D-4342-95B3-78F215A7BF78}"/>
    <cellStyle name="Calculation 4 4 6" xfId="15577" xr:uid="{8871BA95-FEC7-4853-BB19-3F75E8C6CC22}"/>
    <cellStyle name="Calculation 4 4 6 2" xfId="15578" xr:uid="{E3DFA7AD-52F4-453A-B08B-AB1C155388CD}"/>
    <cellStyle name="Calculation 4 4 6 3" xfId="15579" xr:uid="{908B4DBB-76D1-4710-BFA3-1CA500B04D6C}"/>
    <cellStyle name="Calculation 4 4 7" xfId="15580" xr:uid="{696E3D72-4163-4B27-A484-6B9061B7A52F}"/>
    <cellStyle name="Calculation 4 4 7 2" xfId="15581" xr:uid="{1B1ABAEB-33C9-42F4-9482-3C2B690FD90D}"/>
    <cellStyle name="Calculation 4 4 7 3" xfId="15582" xr:uid="{E9B3FEA0-024E-4316-9782-955E06903552}"/>
    <cellStyle name="Calculation 4 4 8" xfId="15583" xr:uid="{D945292D-66A5-4314-B352-ADA9CB93C850}"/>
    <cellStyle name="Calculation 4 4 8 2" xfId="15584" xr:uid="{85006F72-D471-462C-A641-64E4143FDFA8}"/>
    <cellStyle name="Calculation 4 4 8 3" xfId="15585" xr:uid="{2848C240-89E0-45B8-95DA-51FCA3651397}"/>
    <cellStyle name="Calculation 4 4 9" xfId="15586" xr:uid="{7DF20B37-1466-44B8-8EBE-B8BAF6FABC80}"/>
    <cellStyle name="Calculation 4 4 9 2" xfId="15587" xr:uid="{EF7755EB-493F-499E-9C19-6B280DD0C469}"/>
    <cellStyle name="Calculation 4 4 9 3" xfId="15588" xr:uid="{5A7A3B98-B77F-4617-AFF3-BB7AEA570A39}"/>
    <cellStyle name="Calculation 4 5" xfId="15589" xr:uid="{7254CB40-957B-4CD6-B1B9-0D308B770612}"/>
    <cellStyle name="Calculation 4 5 10" xfId="15590" xr:uid="{6FBEB17D-DF80-49E1-A879-BD8F2C090153}"/>
    <cellStyle name="Calculation 4 5 2" xfId="15591" xr:uid="{80D3FAD0-636F-46F6-A98A-A9431972D299}"/>
    <cellStyle name="Calculation 4 5 2 2" xfId="15592" xr:uid="{7143A57C-42BA-47F6-B491-68C016CD4080}"/>
    <cellStyle name="Calculation 4 5 2 2 2" xfId="15593" xr:uid="{9057FC94-601D-441D-8A76-EE3A21E67619}"/>
    <cellStyle name="Calculation 4 5 2 2 3" xfId="15594" xr:uid="{F4B51413-44C2-47DE-B67C-9E9DE435A87D}"/>
    <cellStyle name="Calculation 4 5 2 3" xfId="15595" xr:uid="{29035231-1D9D-48D9-8409-66F4FD5993D2}"/>
    <cellStyle name="Calculation 4 5 2 3 2" xfId="15596" xr:uid="{D3115A58-56B7-429C-A7C7-65130E800224}"/>
    <cellStyle name="Calculation 4 5 2 3 3" xfId="15597" xr:uid="{96459EBE-7492-4082-8055-44B54F9E8D58}"/>
    <cellStyle name="Calculation 4 5 2 4" xfId="15598" xr:uid="{93D9CB53-041D-4EFD-B9DA-8120524F4BA4}"/>
    <cellStyle name="Calculation 4 5 2 4 2" xfId="15599" xr:uid="{A71AB489-2031-4DEC-B781-D637481A8CD1}"/>
    <cellStyle name="Calculation 4 5 2 4 3" xfId="15600" xr:uid="{CD129FB0-8A37-4153-8010-6C8AB3F2720F}"/>
    <cellStyle name="Calculation 4 5 2 5" xfId="15601" xr:uid="{40FCEAFA-81C7-4111-9217-C6B83E9BBC4E}"/>
    <cellStyle name="Calculation 4 5 2 5 2" xfId="15602" xr:uid="{95C1FA8B-8453-4251-AF95-5E1728CA3D54}"/>
    <cellStyle name="Calculation 4 5 2 5 3" xfId="15603" xr:uid="{22BEE90D-950D-4123-AE3E-0AB3CD746B25}"/>
    <cellStyle name="Calculation 4 5 2 6" xfId="15604" xr:uid="{0A7FD416-722D-41EC-B102-1D3B3E5F38C8}"/>
    <cellStyle name="Calculation 4 5 2 6 2" xfId="15605" xr:uid="{30D8226B-8BF0-434F-8E8A-B66D62EE8662}"/>
    <cellStyle name="Calculation 4 5 2 6 3" xfId="15606" xr:uid="{D250BA51-82DB-4081-921F-53F21BB7E67A}"/>
    <cellStyle name="Calculation 4 5 2 7" xfId="15607" xr:uid="{36895263-C9C1-454F-B821-0271176D1911}"/>
    <cellStyle name="Calculation 4 5 2 7 2" xfId="15608" xr:uid="{ACE3A752-BED5-41C1-B533-D9668F2B0F73}"/>
    <cellStyle name="Calculation 4 5 2 7 3" xfId="15609" xr:uid="{2334C4CF-EA87-467E-AB81-05D4F39A25FC}"/>
    <cellStyle name="Calculation 4 5 2 8" xfId="15610" xr:uid="{724C8D2C-6A7E-4BEC-A322-6225C942B5A1}"/>
    <cellStyle name="Calculation 4 5 2 9" xfId="15611" xr:uid="{0A10A4B8-038E-466F-AC01-FD9AD9311A26}"/>
    <cellStyle name="Calculation 4 5 3" xfId="15612" xr:uid="{AE8E1B89-EEBB-447E-BB43-F2920796FF81}"/>
    <cellStyle name="Calculation 4 5 3 2" xfId="15613" xr:uid="{8E122754-63EB-475F-98C9-C71D99FB2CD0}"/>
    <cellStyle name="Calculation 4 5 3 3" xfId="15614" xr:uid="{5CDB6262-C25A-4C2C-AD61-C03942DA6C02}"/>
    <cellStyle name="Calculation 4 5 4" xfId="15615" xr:uid="{9CA7EC16-8DA6-4D68-A06A-A8AA4D1F62FA}"/>
    <cellStyle name="Calculation 4 5 4 2" xfId="15616" xr:uid="{2761AC6F-2E6D-4272-9311-DF65F66F7E3E}"/>
    <cellStyle name="Calculation 4 5 4 3" xfId="15617" xr:uid="{06327B62-503C-4A3A-877E-8B05B9E71415}"/>
    <cellStyle name="Calculation 4 5 5" xfId="15618" xr:uid="{2BC897E7-1D8A-44BD-A142-DAD5744C3832}"/>
    <cellStyle name="Calculation 4 5 5 2" xfId="15619" xr:uid="{B5AFE4E3-2FD1-49AB-A342-B265B81E8ED7}"/>
    <cellStyle name="Calculation 4 5 5 3" xfId="15620" xr:uid="{782F1242-EAEA-4906-BAEF-4593F8D5D07F}"/>
    <cellStyle name="Calculation 4 5 6" xfId="15621" xr:uid="{50834E23-24DE-4AA4-AFE1-B55EF667406A}"/>
    <cellStyle name="Calculation 4 5 6 2" xfId="15622" xr:uid="{40E20969-1EC9-417D-8A63-8B11C5A2D697}"/>
    <cellStyle name="Calculation 4 5 6 3" xfId="15623" xr:uid="{28298AA0-96FB-40D6-A078-DE4727DB037C}"/>
    <cellStyle name="Calculation 4 5 7" xfId="15624" xr:uid="{20A3EAF3-5A69-4899-B1C0-B71FC0E84408}"/>
    <cellStyle name="Calculation 4 5 7 2" xfId="15625" xr:uid="{0E1341C5-D201-48BB-B91E-9B6DBB2C4E1B}"/>
    <cellStyle name="Calculation 4 5 7 3" xfId="15626" xr:uid="{E206D7E4-E572-45A8-86C1-DB9E2E99CF00}"/>
    <cellStyle name="Calculation 4 5 8" xfId="15627" xr:uid="{FC914D7A-C350-4DBE-A474-F54ECE5ACFD2}"/>
    <cellStyle name="Calculation 4 5 8 2" xfId="15628" xr:uid="{5C961129-C8E8-4079-8D2B-A70682A11D97}"/>
    <cellStyle name="Calculation 4 5 8 3" xfId="15629" xr:uid="{C947E203-A841-4039-9598-0218B73346B4}"/>
    <cellStyle name="Calculation 4 5 9" xfId="15630" xr:uid="{44676250-2A09-4D63-89F9-9F9FBD31CADA}"/>
    <cellStyle name="Calculation 4 6" xfId="15631" xr:uid="{494160A4-A947-4666-8195-D9002F791034}"/>
    <cellStyle name="Calculation 4 6 10" xfId="15632" xr:uid="{D957FB0A-9987-498E-81B2-1C06712FFD11}"/>
    <cellStyle name="Calculation 4 6 2" xfId="15633" xr:uid="{6FBC0DB2-9657-4475-BBF7-0CFCD8FEB0D6}"/>
    <cellStyle name="Calculation 4 6 2 2" xfId="15634" xr:uid="{1E6BF573-F772-46C5-9868-82D5BDE69DB4}"/>
    <cellStyle name="Calculation 4 6 2 2 2" xfId="15635" xr:uid="{4A53B7FF-102C-4A20-9429-D3AFF4A70688}"/>
    <cellStyle name="Calculation 4 6 2 2 3" xfId="15636" xr:uid="{0AB71485-8F4D-492E-B883-E580FCB512AA}"/>
    <cellStyle name="Calculation 4 6 2 3" xfId="15637" xr:uid="{4F61A7F6-469F-47AF-9415-F1938E487165}"/>
    <cellStyle name="Calculation 4 6 2 3 2" xfId="15638" xr:uid="{87959962-3E8E-4F16-92CF-82C0FEAFA455}"/>
    <cellStyle name="Calculation 4 6 2 3 3" xfId="15639" xr:uid="{26E8E611-3857-42B5-A0F9-C6BF6FF89240}"/>
    <cellStyle name="Calculation 4 6 2 4" xfId="15640" xr:uid="{3D72D869-4271-4E37-A144-5846C5D3A87C}"/>
    <cellStyle name="Calculation 4 6 2 4 2" xfId="15641" xr:uid="{89D1B978-E3A7-4676-A261-6CF9E90126C0}"/>
    <cellStyle name="Calculation 4 6 2 4 3" xfId="15642" xr:uid="{479295C0-C76C-4D8F-A989-97926827B00E}"/>
    <cellStyle name="Calculation 4 6 2 5" xfId="15643" xr:uid="{CB9984DC-5BDA-4FF0-A3CE-4BD9B340B824}"/>
    <cellStyle name="Calculation 4 6 2 5 2" xfId="15644" xr:uid="{20AE59BD-88FE-4148-B1E1-275C04B5115C}"/>
    <cellStyle name="Calculation 4 6 2 5 3" xfId="15645" xr:uid="{CB43C1FD-12C0-4C06-AE05-06B692A8694B}"/>
    <cellStyle name="Calculation 4 6 2 6" xfId="15646" xr:uid="{4E6EDD1A-C068-4D08-B2DF-27BFF56D9222}"/>
    <cellStyle name="Calculation 4 6 2 6 2" xfId="15647" xr:uid="{1E9F5693-5878-455D-A9FB-9A1CAEF090A1}"/>
    <cellStyle name="Calculation 4 6 2 6 3" xfId="15648" xr:uid="{FD12C822-82B7-4D77-BED8-E773437E55F3}"/>
    <cellStyle name="Calculation 4 6 2 7" xfId="15649" xr:uid="{2E0BC2E0-B852-4DF1-B78E-78DC2EB4E9C8}"/>
    <cellStyle name="Calculation 4 6 2 7 2" xfId="15650" xr:uid="{5F2D4B9B-B366-4321-AC17-0F679BC87BF1}"/>
    <cellStyle name="Calculation 4 6 2 7 3" xfId="15651" xr:uid="{6E81F1A4-CCE4-40B4-8C9E-EF6F6F936F50}"/>
    <cellStyle name="Calculation 4 6 2 8" xfId="15652" xr:uid="{5F637CFC-A714-4782-9BD0-2EF2C8DFF139}"/>
    <cellStyle name="Calculation 4 6 2 9" xfId="15653" xr:uid="{464292B8-5B41-4A1A-B0BC-4BD7057E2D05}"/>
    <cellStyle name="Calculation 4 6 3" xfId="15654" xr:uid="{9AC594C4-F770-441E-B1D0-938A3C879CB3}"/>
    <cellStyle name="Calculation 4 6 3 2" xfId="15655" xr:uid="{06E33400-C5FD-4B09-B0C3-8A1E99108757}"/>
    <cellStyle name="Calculation 4 6 3 3" xfId="15656" xr:uid="{75C74E8A-628A-4E69-AA43-311EE3133C4A}"/>
    <cellStyle name="Calculation 4 6 4" xfId="15657" xr:uid="{DA0A9465-C98D-4CAB-AED6-3975896638E8}"/>
    <cellStyle name="Calculation 4 6 4 2" xfId="15658" xr:uid="{7C8A451E-D6E8-415F-B59C-A8896BC1BD31}"/>
    <cellStyle name="Calculation 4 6 4 3" xfId="15659" xr:uid="{D5FFFE2A-E664-4A47-AA68-8F4AD90C5DCF}"/>
    <cellStyle name="Calculation 4 6 5" xfId="15660" xr:uid="{9871FB5A-4868-4129-A090-D6F6C55692D5}"/>
    <cellStyle name="Calculation 4 6 5 2" xfId="15661" xr:uid="{480FDEC4-3338-481B-AA8D-D8C71B81FBA6}"/>
    <cellStyle name="Calculation 4 6 5 3" xfId="15662" xr:uid="{A4562646-BF4B-44BB-8DDD-2C33603EF807}"/>
    <cellStyle name="Calculation 4 6 6" xfId="15663" xr:uid="{F58BD831-9060-499E-B69B-4F056CFF0F6F}"/>
    <cellStyle name="Calculation 4 6 6 2" xfId="15664" xr:uid="{58C7348C-1363-441B-A8AB-24F6FC6A2C8F}"/>
    <cellStyle name="Calculation 4 6 6 3" xfId="15665" xr:uid="{9072CBA2-7BCA-4AA7-A411-A606F161AF36}"/>
    <cellStyle name="Calculation 4 6 7" xfId="15666" xr:uid="{89570802-CA40-45D5-8D61-7479816FB867}"/>
    <cellStyle name="Calculation 4 6 7 2" xfId="15667" xr:uid="{2D520680-6C06-4F99-8AAB-FF3B412A8831}"/>
    <cellStyle name="Calculation 4 6 7 3" xfId="15668" xr:uid="{4724DECE-2A3D-4326-8076-F7ED6F8C3A79}"/>
    <cellStyle name="Calculation 4 6 8" xfId="15669" xr:uid="{2368D846-FB17-4052-B7CE-EA52ACF00F3D}"/>
    <cellStyle name="Calculation 4 6 8 2" xfId="15670" xr:uid="{D3CDEA66-D2C4-4458-95FD-74F45D3439A7}"/>
    <cellStyle name="Calculation 4 6 8 3" xfId="15671" xr:uid="{B4FDCB70-2527-4A7D-9048-5767E83AA701}"/>
    <cellStyle name="Calculation 4 6 9" xfId="15672" xr:uid="{748B1341-0DCC-4C56-8FCC-16A71F6D5AE7}"/>
    <cellStyle name="Calculation 4 7" xfId="15673" xr:uid="{047A4281-AB2F-46C3-AF1D-DA1CF6A2A61D}"/>
    <cellStyle name="Calculation 4 7 10" xfId="15674" xr:uid="{089A1F6F-DF0A-4E13-8FD8-B417D0734455}"/>
    <cellStyle name="Calculation 4 7 2" xfId="15675" xr:uid="{D79E5949-2137-41F9-AFC9-8E6370E85375}"/>
    <cellStyle name="Calculation 4 7 2 2" xfId="15676" xr:uid="{E73377BA-7242-4809-8275-1A2BED10C93F}"/>
    <cellStyle name="Calculation 4 7 2 2 2" xfId="15677" xr:uid="{61B770A4-273B-4146-837A-D4B2E730B70C}"/>
    <cellStyle name="Calculation 4 7 2 2 3" xfId="15678" xr:uid="{9AE04CF6-6179-41B3-9FBF-4F3475D48CC3}"/>
    <cellStyle name="Calculation 4 7 2 3" xfId="15679" xr:uid="{A2487DA1-62B9-4A5E-AB2F-3774BA2BE1E7}"/>
    <cellStyle name="Calculation 4 7 2 3 2" xfId="15680" xr:uid="{E7E64395-87E9-4574-9F66-3E3EF92D9E43}"/>
    <cellStyle name="Calculation 4 7 2 3 3" xfId="15681" xr:uid="{BF804D67-B849-49FD-BF73-6E6507A17072}"/>
    <cellStyle name="Calculation 4 7 2 4" xfId="15682" xr:uid="{A115EAD6-8C8F-4140-8BCA-057100005CB2}"/>
    <cellStyle name="Calculation 4 7 2 4 2" xfId="15683" xr:uid="{C37DB09C-991B-4BFF-B2FD-C4E109EF0093}"/>
    <cellStyle name="Calculation 4 7 2 4 3" xfId="15684" xr:uid="{1308012F-3B8F-48D3-AE33-2448A92F8FFD}"/>
    <cellStyle name="Calculation 4 7 2 5" xfId="15685" xr:uid="{234C09A7-95DE-4930-890D-602438DAB32A}"/>
    <cellStyle name="Calculation 4 7 2 5 2" xfId="15686" xr:uid="{907B4581-768F-4588-B809-6511FB5385FC}"/>
    <cellStyle name="Calculation 4 7 2 5 3" xfId="15687" xr:uid="{539D1ED2-6CF1-4BAB-90AE-B4CE95C93D0A}"/>
    <cellStyle name="Calculation 4 7 2 6" xfId="15688" xr:uid="{E9AC2018-CEB9-4E77-AA43-2BE09A5DECCF}"/>
    <cellStyle name="Calculation 4 7 2 6 2" xfId="15689" xr:uid="{7E577DAD-B6D5-4ACC-9181-E77BA50148B1}"/>
    <cellStyle name="Calculation 4 7 2 6 3" xfId="15690" xr:uid="{45FC11C8-D897-4AE2-AFB6-F5020AF0B8CE}"/>
    <cellStyle name="Calculation 4 7 2 7" xfId="15691" xr:uid="{03555C35-D4ED-4B8E-B7A1-E382E80383B2}"/>
    <cellStyle name="Calculation 4 7 2 7 2" xfId="15692" xr:uid="{98604A31-8484-46C6-9900-6B3E54A43960}"/>
    <cellStyle name="Calculation 4 7 2 7 3" xfId="15693" xr:uid="{15832FAF-2CAF-48BF-8F08-A85857E25054}"/>
    <cellStyle name="Calculation 4 7 2 8" xfId="15694" xr:uid="{74E93903-287C-4D14-B31D-6F16E050C526}"/>
    <cellStyle name="Calculation 4 7 2 9" xfId="15695" xr:uid="{AA663B2B-64C5-40D4-9920-ACB491E09E35}"/>
    <cellStyle name="Calculation 4 7 3" xfId="15696" xr:uid="{720AA922-1B3E-4514-B788-DF1F2B415A3A}"/>
    <cellStyle name="Calculation 4 7 3 2" xfId="15697" xr:uid="{290A6138-BB95-412C-AA3D-AC1126EB0DCC}"/>
    <cellStyle name="Calculation 4 7 3 3" xfId="15698" xr:uid="{5933CB6B-CE86-4E99-8327-F4358C2A3193}"/>
    <cellStyle name="Calculation 4 7 4" xfId="15699" xr:uid="{9526D895-414B-4A02-9F94-C7499F87FEDA}"/>
    <cellStyle name="Calculation 4 7 4 2" xfId="15700" xr:uid="{AC837362-9633-4BB9-BB1E-DD8A72704657}"/>
    <cellStyle name="Calculation 4 7 4 3" xfId="15701" xr:uid="{D224FC26-5E14-4A7D-84AA-C92C1CDE2256}"/>
    <cellStyle name="Calculation 4 7 5" xfId="15702" xr:uid="{C78E37DF-3CA9-4AFC-A11F-87FB2E6702EB}"/>
    <cellStyle name="Calculation 4 7 5 2" xfId="15703" xr:uid="{25B09E17-805D-4CA8-9DEC-9BB2519C6CD0}"/>
    <cellStyle name="Calculation 4 7 5 3" xfId="15704" xr:uid="{8F512F50-16B2-472A-A424-5BCEFF5CAAB1}"/>
    <cellStyle name="Calculation 4 7 6" xfId="15705" xr:uid="{1EED396E-1956-41F1-80CE-17D427AC706C}"/>
    <cellStyle name="Calculation 4 7 6 2" xfId="15706" xr:uid="{AFF3BC7A-52D2-483C-9152-3BCCF0438E1D}"/>
    <cellStyle name="Calculation 4 7 6 3" xfId="15707" xr:uid="{78CCE0BB-79F8-456A-83B5-996398B9C760}"/>
    <cellStyle name="Calculation 4 7 7" xfId="15708" xr:uid="{1C654AE0-FFB8-4B87-9F0F-F48A1EA21F4D}"/>
    <cellStyle name="Calculation 4 7 7 2" xfId="15709" xr:uid="{24D0D46A-1148-4258-B8EE-165A8272D6F1}"/>
    <cellStyle name="Calculation 4 7 7 3" xfId="15710" xr:uid="{CC4C118C-DA48-4A14-9609-A66B58F502C1}"/>
    <cellStyle name="Calculation 4 7 8" xfId="15711" xr:uid="{36151699-6F3D-479E-8B53-022E2AD070CE}"/>
    <cellStyle name="Calculation 4 7 8 2" xfId="15712" xr:uid="{1E3D9463-3D6A-4796-A31F-5CB27476FB60}"/>
    <cellStyle name="Calculation 4 7 8 3" xfId="15713" xr:uid="{3177DD28-A458-46C2-8037-06AA18586815}"/>
    <cellStyle name="Calculation 4 7 9" xfId="15714" xr:uid="{3AFF5E44-6B41-4195-8EDD-DFA0F8C78ABA}"/>
    <cellStyle name="Calculation 4 8" xfId="15715" xr:uid="{920C76B8-AEB0-4367-AE03-2D184CDA1E50}"/>
    <cellStyle name="Calculation 4 8 2" xfId="15716" xr:uid="{DF96F3D9-B698-4483-B0E5-1091B0D54FD9}"/>
    <cellStyle name="Calculation 4 8 2 2" xfId="15717" xr:uid="{2207857C-DF7D-41B7-AF72-DBAD66407643}"/>
    <cellStyle name="Calculation 4 8 2 3" xfId="15718" xr:uid="{F04A4418-A6D1-451F-BB41-42890275E51B}"/>
    <cellStyle name="Calculation 4 8 3" xfId="15719" xr:uid="{8BDF8498-7EB5-432D-9ACF-A40BF0E44698}"/>
    <cellStyle name="Calculation 4 8 3 2" xfId="15720" xr:uid="{F48E5A47-FA07-42F4-8529-85723D4BA973}"/>
    <cellStyle name="Calculation 4 8 3 3" xfId="15721" xr:uid="{6F6E16E0-01AD-4420-AB1D-71C2EFE9E9E5}"/>
    <cellStyle name="Calculation 4 8 4" xfId="15722" xr:uid="{197B211A-4AA8-4AE1-B7D0-89BA183DD65B}"/>
    <cellStyle name="Calculation 4 8 4 2" xfId="15723" xr:uid="{129C51F1-0CCF-472A-AA1C-4191812924E0}"/>
    <cellStyle name="Calculation 4 8 4 3" xfId="15724" xr:uid="{5F4087AA-ACC4-4B3A-88D9-8E186DFD5815}"/>
    <cellStyle name="Calculation 4 8 5" xfId="15725" xr:uid="{909B39FC-C5A1-4C18-96A3-5FBAF043EDC2}"/>
    <cellStyle name="Calculation 4 8 5 2" xfId="15726" xr:uid="{E1DC9B64-DB24-4478-A010-08336194527E}"/>
    <cellStyle name="Calculation 4 8 5 3" xfId="15727" xr:uid="{02EB363D-5BE5-4FB2-AC40-8D5E6F14E77F}"/>
    <cellStyle name="Calculation 4 8 6" xfId="15728" xr:uid="{8CD47799-9995-4FB6-AF0D-BF12F8FDD436}"/>
    <cellStyle name="Calculation 4 8 6 2" xfId="15729" xr:uid="{3B867AC3-5BBC-42E9-8121-BD32DB8BDECF}"/>
    <cellStyle name="Calculation 4 8 6 3" xfId="15730" xr:uid="{BBB84CA1-EC1A-456C-9F38-AE1054DDEF62}"/>
    <cellStyle name="Calculation 4 8 7" xfId="15731" xr:uid="{D7E90A57-89D8-4FDB-A44A-3D55D374102F}"/>
    <cellStyle name="Calculation 4 8 7 2" xfId="15732" xr:uid="{7AA1CDC7-44AD-4118-A81D-614203123F9C}"/>
    <cellStyle name="Calculation 4 8 7 3" xfId="15733" xr:uid="{B773C0C1-D44F-4871-AA64-19B8272F7357}"/>
    <cellStyle name="Calculation 4 8 8" xfId="15734" xr:uid="{D0787A08-82F2-4118-8CA9-A601E2F91626}"/>
    <cellStyle name="Calculation 4 8 9" xfId="15735" xr:uid="{B2AA9F76-619F-4845-883C-68C9C0203AD6}"/>
    <cellStyle name="Calculation 4 9" xfId="15736" xr:uid="{2C23DA32-0F29-4C9F-B7D9-07FABF172141}"/>
    <cellStyle name="Calculation 4 9 2" xfId="15737" xr:uid="{3C906932-6FEB-415B-8AAC-2642A465D083}"/>
    <cellStyle name="Calculation 4 9 3" xfId="15738" xr:uid="{FE331886-A2B5-40AA-97E8-C0AB4721D0F8}"/>
    <cellStyle name="Check Cell 2" xfId="900" xr:uid="{00000000-0005-0000-0000-000079000000}"/>
    <cellStyle name="Check Cell 2 2" xfId="1617" xr:uid="{0CFC8156-4046-40AA-B968-8BDFBE53E855}"/>
    <cellStyle name="Check Cell 2 2 2" xfId="15739" xr:uid="{786EE482-54C5-4249-972B-27E98C088D09}"/>
    <cellStyle name="Check Cell 2 3" xfId="1618" xr:uid="{25EC0814-584E-4F40-BDAC-98259AE98BFE}"/>
    <cellStyle name="Check Cell 2 4" xfId="1619" xr:uid="{388ACE87-6968-43DD-A1BE-86BADCA7C530}"/>
    <cellStyle name="Check Cell 2 4 2" xfId="15740" xr:uid="{B7C13860-FFA4-42A6-878A-05305F45C2D6}"/>
    <cellStyle name="Check Cell 2 5" xfId="46454" xr:uid="{915A2C05-C9D5-466C-AAEC-7F1ACCDAC46C}"/>
    <cellStyle name="Check Cell 3" xfId="1169" xr:uid="{00000000-0005-0000-0000-00007A000000}"/>
    <cellStyle name="Check Cell 4" xfId="1620" xr:uid="{C3B437A3-CA75-4E55-B709-6CCC26A4282A}"/>
    <cellStyle name="Check Cell 4 2" xfId="15741" xr:uid="{DBBFA9D9-52A5-4C2D-A248-E93B11CE83EC}"/>
    <cellStyle name="Color" xfId="1170" xr:uid="{00000000-0005-0000-0000-00007B000000}"/>
    <cellStyle name="combo" xfId="901" xr:uid="{00000000-0005-0000-0000-00007C000000}"/>
    <cellStyle name="Comma" xfId="1" builtinId="3"/>
    <cellStyle name="Comma 10" xfId="24" xr:uid="{00000000-0005-0000-0000-00007E000000}"/>
    <cellStyle name="Comma 10 2" xfId="182" xr:uid="{00000000-0005-0000-0000-00007F000000}"/>
    <cellStyle name="Comma 10 2 2" xfId="1171" xr:uid="{00000000-0005-0000-0000-000080000000}"/>
    <cellStyle name="Comma 11" xfId="25" xr:uid="{00000000-0005-0000-0000-000081000000}"/>
    <cellStyle name="Comma 11 2" xfId="1007" xr:uid="{00000000-0005-0000-0000-000082000000}"/>
    <cellStyle name="Comma 11 2 2" xfId="1008" xr:uid="{00000000-0005-0000-0000-000083000000}"/>
    <cellStyle name="Comma 11 2 2 2" xfId="1621" xr:uid="{14C00417-C432-4813-8194-4F8297D32C1B}"/>
    <cellStyle name="Comma 11 2 2 2 2" xfId="15742" xr:uid="{32077FB4-6526-44E4-94B5-83A99209C67F}"/>
    <cellStyle name="Comma 11 2 2 2 2 2" xfId="15743" xr:uid="{1C630F7D-C4EE-4983-960B-EEEDDCA28B54}"/>
    <cellStyle name="Comma 11 2 2 2 2 2 2" xfId="15744" xr:uid="{D27BADC5-06B5-4DAB-A2A0-290DAED0B644}"/>
    <cellStyle name="Comma 11 2 2 2 2 2 3" xfId="15745" xr:uid="{C1E84E59-E2AC-4E32-A565-CE9437F2994A}"/>
    <cellStyle name="Comma 11 2 2 2 2 3" xfId="15746" xr:uid="{0F89404F-7997-4E25-AE81-04B096AC5C85}"/>
    <cellStyle name="Comma 11 2 2 2 2 3 2" xfId="15747" xr:uid="{EC0AD82D-F0E4-4FD9-A094-8AE0540A3FF3}"/>
    <cellStyle name="Comma 11 2 2 2 2 3 3" xfId="15748" xr:uid="{267D1698-7103-4DC9-BFA2-4685A2AD4DCE}"/>
    <cellStyle name="Comma 11 2 2 2 2 4" xfId="15749" xr:uid="{36EC463C-D526-4F92-AA3D-4D03364447AB}"/>
    <cellStyle name="Comma 11 2 2 2 2 5" xfId="15750" xr:uid="{655FECCC-5AA3-4EE6-9C20-ECF308957E10}"/>
    <cellStyle name="Comma 11 2 2 2 3" xfId="15751" xr:uid="{BE5A4FEF-6769-4163-BC99-0D6EBD8E6E1D}"/>
    <cellStyle name="Comma 11 2 2 2 3 2" xfId="15752" xr:uid="{2ED0652E-0315-4CA6-AD13-0594D291E0B4}"/>
    <cellStyle name="Comma 11 2 2 2 3 3" xfId="15753" xr:uid="{FC45ABEA-E169-4893-A9B8-6625375218F1}"/>
    <cellStyle name="Comma 11 2 2 2 4" xfId="15754" xr:uid="{68374275-9C5C-438D-8212-A3F3B1B9C847}"/>
    <cellStyle name="Comma 11 2 2 2 4 2" xfId="15755" xr:uid="{A9AC6ACD-29EA-4C07-AFF8-990F41461B6F}"/>
    <cellStyle name="Comma 11 2 2 2 4 3" xfId="15756" xr:uid="{CEA291A8-36C2-4CB7-AD9C-A756425994D0}"/>
    <cellStyle name="Comma 11 2 2 2 5" xfId="15757" xr:uid="{3539D42C-787D-44F6-A83A-1279D4B7E398}"/>
    <cellStyle name="Comma 11 2 2 2 6" xfId="15758" xr:uid="{E2BEF8B4-0066-4A79-A2E3-192088424AD6}"/>
    <cellStyle name="Comma 11 2 2 2 7" xfId="45145" xr:uid="{D8017FF1-158D-4EEE-93C1-F62454091387}"/>
    <cellStyle name="Comma 11 2 2 3" xfId="15759" xr:uid="{BA3160FD-6BA6-4D1F-B122-B0F485040C15}"/>
    <cellStyle name="Comma 11 2 2 3 2" xfId="15760" xr:uid="{5B3CE9E8-BC4E-452B-9F5A-69C35E588AAB}"/>
    <cellStyle name="Comma 11 2 2 3 2 2" xfId="15761" xr:uid="{F11957B6-B324-4027-8747-CD26976F370B}"/>
    <cellStyle name="Comma 11 2 2 3 2 3" xfId="15762" xr:uid="{4C6CE07F-613E-40CE-81D5-1B4BFC2BAE06}"/>
    <cellStyle name="Comma 11 2 2 3 3" xfId="15763" xr:uid="{98BB5385-5D88-46FC-95CF-0DC78235D154}"/>
    <cellStyle name="Comma 11 2 2 3 3 2" xfId="15764" xr:uid="{351CEACB-1D2D-4923-92A3-DE944DADAD4A}"/>
    <cellStyle name="Comma 11 2 2 3 3 3" xfId="15765" xr:uid="{B6C7D3E3-DFF9-4988-9F25-6FF1809648D6}"/>
    <cellStyle name="Comma 11 2 2 3 4" xfId="15766" xr:uid="{A51EA3FA-4F90-47E8-B8C0-2A8170D4C78E}"/>
    <cellStyle name="Comma 11 2 2 3 5" xfId="15767" xr:uid="{1CC97EB5-340B-4D61-AC83-FCA9FA63B991}"/>
    <cellStyle name="Comma 11 2 2 4" xfId="15768" xr:uid="{F3C857E3-71DE-4356-AE46-2A14AD4CA4C5}"/>
    <cellStyle name="Comma 11 2 2 4 2" xfId="15769" xr:uid="{C4A1F203-A5F9-4B3E-9C9A-9D723FD60017}"/>
    <cellStyle name="Comma 11 2 2 4 3" xfId="15770" xr:uid="{5D2F1BCD-579D-49EF-8962-A7884D8AAD8B}"/>
    <cellStyle name="Comma 11 2 2 5" xfId="15771" xr:uid="{6ED29EA7-44A4-4F04-ABB4-D178DCE28ACB}"/>
    <cellStyle name="Comma 11 2 2 5 2" xfId="15772" xr:uid="{1E6B497E-E72F-4CCF-BC42-CFBC1FF9EA49}"/>
    <cellStyle name="Comma 11 2 2 5 3" xfId="15773" xr:uid="{5B0514BE-7322-4D38-A9F6-02702EAFD1D3}"/>
    <cellStyle name="Comma 11 2 2 6" xfId="15774" xr:uid="{3EA775B6-C0D0-43E2-A089-BA12A93FC129}"/>
    <cellStyle name="Comma 11 2 2 7" xfId="15775" xr:uid="{3E7C7FEF-6C09-402B-ACAF-70541772F7C6}"/>
    <cellStyle name="Comma 11 2 2 8" xfId="45146" xr:uid="{7BBABD9B-C8ED-45FE-91AF-AF5EA105CFEC}"/>
    <cellStyle name="Comma 11 2 3" xfId="1622" xr:uid="{DBED97FB-5B1E-4B75-AB70-D23687768518}"/>
    <cellStyle name="Comma 11 2 3 2" xfId="15776" xr:uid="{32C9FDE1-35A3-45EA-AC6F-7C844C78467E}"/>
    <cellStyle name="Comma 11 2 3 2 2" xfId="15777" xr:uid="{D2C676D9-157A-4170-94C9-F11CE9EAC026}"/>
    <cellStyle name="Comma 11 2 3 2 2 2" xfId="15778" xr:uid="{5298C85A-6692-4730-AD25-4C11DFA966DF}"/>
    <cellStyle name="Comma 11 2 3 2 2 3" xfId="15779" xr:uid="{891D2982-86C4-4746-96F8-53EE490527D3}"/>
    <cellStyle name="Comma 11 2 3 2 3" xfId="15780" xr:uid="{468D4D3D-6557-4361-8CBB-07A76E0DF5E8}"/>
    <cellStyle name="Comma 11 2 3 2 3 2" xfId="15781" xr:uid="{CFF6A1B2-8367-44D8-AA9E-356B1DA56334}"/>
    <cellStyle name="Comma 11 2 3 2 3 3" xfId="15782" xr:uid="{BDEACDB0-F698-4885-8AD0-F2087D8C12C2}"/>
    <cellStyle name="Comma 11 2 3 2 4" xfId="15783" xr:uid="{5EAD4B53-62F7-4DFA-B555-96AEBB124FB9}"/>
    <cellStyle name="Comma 11 2 3 2 5" xfId="15784" xr:uid="{53BE7B27-F156-4869-AC6D-8338C462F070}"/>
    <cellStyle name="Comma 11 2 3 3" xfId="15785" xr:uid="{31313443-41DE-4DDD-9257-31648F6F680A}"/>
    <cellStyle name="Comma 11 2 3 3 2" xfId="15786" xr:uid="{4D977DC2-0C00-4E2E-9EB2-B782971F9D3D}"/>
    <cellStyle name="Comma 11 2 3 3 3" xfId="15787" xr:uid="{98959E06-AD9D-4EC5-8B46-4AA1BBF21066}"/>
    <cellStyle name="Comma 11 2 3 4" xfId="15788" xr:uid="{0BC824BB-19A5-407B-B652-06255477C449}"/>
    <cellStyle name="Comma 11 2 3 4 2" xfId="15789" xr:uid="{35B50E72-CCB5-462E-BA76-43835DDDFB91}"/>
    <cellStyle name="Comma 11 2 3 4 3" xfId="15790" xr:uid="{9FE79F0B-7E92-4810-A5B4-DD7F6BBF1495}"/>
    <cellStyle name="Comma 11 2 3 5" xfId="15791" xr:uid="{D5EBA956-7A10-4F88-835E-D9A237546D16}"/>
    <cellStyle name="Comma 11 2 3 6" xfId="15792" xr:uid="{D4BF6C4F-AC32-43F3-A27C-3D0A116ED356}"/>
    <cellStyle name="Comma 11 2 3 7" xfId="45147" xr:uid="{BF5BA5AD-482E-4069-90B4-2FF722F5C523}"/>
    <cellStyle name="Comma 11 2 4" xfId="15793" xr:uid="{66B8B516-4F62-4827-8608-6D3A8E650661}"/>
    <cellStyle name="Comma 11 2 4 2" xfId="15794" xr:uid="{EF086AB8-E42C-4A7F-90DA-E5132F8C4CAC}"/>
    <cellStyle name="Comma 11 2 4 2 2" xfId="15795" xr:uid="{9F60E8FB-56E0-4F63-813D-EE19661532F4}"/>
    <cellStyle name="Comma 11 2 4 2 3" xfId="15796" xr:uid="{286B92C5-C1A9-4931-9B2E-0E52FF13FB8D}"/>
    <cellStyle name="Comma 11 2 4 3" xfId="15797" xr:uid="{8F43E8F9-4755-440D-865E-B51255813676}"/>
    <cellStyle name="Comma 11 2 4 3 2" xfId="15798" xr:uid="{0094C119-AF89-4F6A-BF71-6C31EE02C39A}"/>
    <cellStyle name="Comma 11 2 4 3 3" xfId="15799" xr:uid="{8A4EA2D4-91E2-415A-9345-E66F0EBA2CEA}"/>
    <cellStyle name="Comma 11 2 4 4" xfId="15800" xr:uid="{74D1CCDC-CAA3-4ABE-A93E-34CCA81A0CC8}"/>
    <cellStyle name="Comma 11 2 4 5" xfId="15801" xr:uid="{318E95F7-6169-4CE4-881E-5A01749C6B7A}"/>
    <cellStyle name="Comma 11 2 5" xfId="15802" xr:uid="{5685D30D-8698-4047-9DA2-7BA5A8FD275C}"/>
    <cellStyle name="Comma 11 2 5 2" xfId="15803" xr:uid="{6A50FD1D-ECD2-4DA2-B618-C4436BB208F2}"/>
    <cellStyle name="Comma 11 2 5 3" xfId="15804" xr:uid="{C8A6FA3F-4BE6-48DE-BDDF-F27F789114F2}"/>
    <cellStyle name="Comma 11 2 6" xfId="15805" xr:uid="{C6045315-2DFE-4EAC-926D-DA6E738E9823}"/>
    <cellStyle name="Comma 11 2 6 2" xfId="15806" xr:uid="{44BE3726-CE33-4632-91AA-E8207659B9C0}"/>
    <cellStyle name="Comma 11 2 6 3" xfId="15807" xr:uid="{9EB2332D-CC41-4DA3-A033-596E8A281FEE}"/>
    <cellStyle name="Comma 11 2 7" xfId="15808" xr:uid="{32A37143-A43A-4D94-AAC0-643670DFBD84}"/>
    <cellStyle name="Comma 11 2 8" xfId="15809" xr:uid="{46598122-C57A-4F3D-BE1D-32F8F8095DC0}"/>
    <cellStyle name="Comma 11 2 9" xfId="1383" xr:uid="{CE6F5406-D89A-4F0F-BEE4-44C142BB9732}"/>
    <cellStyle name="Comma 11 3" xfId="1009" xr:uid="{00000000-0005-0000-0000-000084000000}"/>
    <cellStyle name="Comma 11 3 2" xfId="1623" xr:uid="{06E16F61-706F-4BF8-8EFF-A93434D8F447}"/>
    <cellStyle name="Comma 11 3 2 2" xfId="15810" xr:uid="{98104B98-1CBC-461E-B5AB-610C1EF45F3A}"/>
    <cellStyle name="Comma 11 3 2 2 2" xfId="15811" xr:uid="{D0598B23-D188-4613-A2ED-7D561EDEF480}"/>
    <cellStyle name="Comma 11 3 2 2 2 2" xfId="15812" xr:uid="{710605E9-888A-43C9-8E0F-532423544870}"/>
    <cellStyle name="Comma 11 3 2 2 2 3" xfId="15813" xr:uid="{8BD52247-E527-4601-B45B-508074227C69}"/>
    <cellStyle name="Comma 11 3 2 2 3" xfId="15814" xr:uid="{EA8171A2-E9C5-4889-B48D-4B13924C431A}"/>
    <cellStyle name="Comma 11 3 2 2 3 2" xfId="15815" xr:uid="{E3318014-5E1A-4BC4-B743-3CE503308A3D}"/>
    <cellStyle name="Comma 11 3 2 2 3 3" xfId="15816" xr:uid="{9BA6AC12-A6D3-4400-B672-F2C05B7EF503}"/>
    <cellStyle name="Comma 11 3 2 2 4" xfId="15817" xr:uid="{E0FF624A-A27F-4013-90AD-603FD8A91FF2}"/>
    <cellStyle name="Comma 11 3 2 2 5" xfId="15818" xr:uid="{0DA86F79-6C7B-4C96-979B-4899CEC001EF}"/>
    <cellStyle name="Comma 11 3 2 3" xfId="15819" xr:uid="{55841625-A12D-44E4-AC5F-913FBEA85ADB}"/>
    <cellStyle name="Comma 11 3 2 3 2" xfId="15820" xr:uid="{157D69BB-B8A5-4C7E-A314-D09A53DD58BB}"/>
    <cellStyle name="Comma 11 3 2 3 3" xfId="15821" xr:uid="{80365061-41F8-4E87-A5F8-BE59A16A6876}"/>
    <cellStyle name="Comma 11 3 2 4" xfId="15822" xr:uid="{6BA023E6-C7EA-47D6-832E-74554FE274A0}"/>
    <cellStyle name="Comma 11 3 2 4 2" xfId="15823" xr:uid="{B69B978D-204E-4E30-BB14-C2FB89700BC4}"/>
    <cellStyle name="Comma 11 3 2 4 3" xfId="15824" xr:uid="{69D07F3D-F757-45DD-BAA7-853B7596207B}"/>
    <cellStyle name="Comma 11 3 2 5" xfId="15825" xr:uid="{BBC1C689-D83C-49F7-8C7E-A59528F5F819}"/>
    <cellStyle name="Comma 11 3 2 6" xfId="15826" xr:uid="{23871AD6-7939-47A3-AAFA-D0BB27A1B1EF}"/>
    <cellStyle name="Comma 11 3 2 7" xfId="45148" xr:uid="{96C09EC4-9BB1-4779-8B5E-B428588C4125}"/>
    <cellStyle name="Comma 11 3 3" xfId="15827" xr:uid="{F8A1FE59-CE85-42EE-86F0-FEA1F5343E32}"/>
    <cellStyle name="Comma 11 3 3 2" xfId="15828" xr:uid="{CC0C9658-E0A7-4C7B-AE13-2AA2B7F204C1}"/>
    <cellStyle name="Comma 11 3 3 2 2" xfId="15829" xr:uid="{E54DEA93-3E1A-4E63-BD18-B2F625BE2157}"/>
    <cellStyle name="Comma 11 3 3 2 3" xfId="15830" xr:uid="{FF790A2F-1CFB-4A72-984D-766275F36A3B}"/>
    <cellStyle name="Comma 11 3 3 3" xfId="15831" xr:uid="{1BA4EC47-ECD4-4248-94AB-598C6D6BD6EB}"/>
    <cellStyle name="Comma 11 3 3 3 2" xfId="15832" xr:uid="{0C98AD1A-DFCC-40CE-89E8-F39CBA9CE229}"/>
    <cellStyle name="Comma 11 3 3 3 3" xfId="15833" xr:uid="{4E075837-CA4B-4D1D-99BE-D637E108A43E}"/>
    <cellStyle name="Comma 11 3 3 4" xfId="15834" xr:uid="{6A9E6C3F-B730-40B4-8D1F-0248C1A96A03}"/>
    <cellStyle name="Comma 11 3 3 5" xfId="15835" xr:uid="{2B5F6413-6F77-4611-A2AF-9D1246D9C153}"/>
    <cellStyle name="Comma 11 3 4" xfId="15836" xr:uid="{35D421F3-D951-4E1B-BA77-F2CC9DA4AB6F}"/>
    <cellStyle name="Comma 11 3 4 2" xfId="15837" xr:uid="{52E5E884-FAE8-4721-9D09-9C1D270F51CB}"/>
    <cellStyle name="Comma 11 3 4 3" xfId="15838" xr:uid="{B2582971-C26F-4A91-90E6-FF3F0B1E08B6}"/>
    <cellStyle name="Comma 11 3 5" xfId="15839" xr:uid="{46E2E571-DA0C-4C0A-82F8-E756C3DFFD42}"/>
    <cellStyle name="Comma 11 3 5 2" xfId="15840" xr:uid="{6498D356-B635-44E9-9A65-7D4D9A6C6974}"/>
    <cellStyle name="Comma 11 3 5 3" xfId="15841" xr:uid="{D95CAF8C-9D99-4E8D-8B4E-35743A9A53AD}"/>
    <cellStyle name="Comma 11 3 6" xfId="15842" xr:uid="{2884787A-AB65-4EA6-9AE4-8C93E009F42D}"/>
    <cellStyle name="Comma 11 3 7" xfId="15843" xr:uid="{EE563567-4004-487D-95EA-057A00F7A7BE}"/>
    <cellStyle name="Comma 11 3 8" xfId="45149" xr:uid="{9CF96ED3-D77A-4E61-9CC2-5BC425784B67}"/>
    <cellStyle name="Comma 11 4" xfId="1624" xr:uid="{9283E3AA-3A31-40D1-A04F-A10BF4508CCD}"/>
    <cellStyle name="Comma 11 4 2" xfId="15844" xr:uid="{76D676D9-080C-415F-BBA0-EF9B727A82AD}"/>
    <cellStyle name="Comma 11 4 2 2" xfId="15845" xr:uid="{D805F76F-18EF-4BBF-81A1-14DFC04F359E}"/>
    <cellStyle name="Comma 11 4 2 2 2" xfId="15846" xr:uid="{10F458D0-7FB3-451E-B297-4BA752E3735E}"/>
    <cellStyle name="Comma 11 4 2 2 3" xfId="15847" xr:uid="{51F4B3D4-D4C8-4159-A671-511EBF040C36}"/>
    <cellStyle name="Comma 11 4 2 3" xfId="15848" xr:uid="{EB8057F8-6309-4FEC-82F4-5ECD243FDE9F}"/>
    <cellStyle name="Comma 11 4 2 3 2" xfId="15849" xr:uid="{EDB651D6-D51E-4646-BA34-11AF4506C01A}"/>
    <cellStyle name="Comma 11 4 2 3 3" xfId="15850" xr:uid="{04469B33-0844-460E-B78F-8E492B2FC225}"/>
    <cellStyle name="Comma 11 4 2 4" xfId="15851" xr:uid="{203D883F-C03B-4BA4-ABF1-CF677E1D00E3}"/>
    <cellStyle name="Comma 11 4 2 5" xfId="15852" xr:uid="{D09C4430-E682-4B31-9CEF-ED8FB91653CF}"/>
    <cellStyle name="Comma 11 4 3" xfId="15853" xr:uid="{FCC48F16-BF1F-4AB1-981D-345212406BAA}"/>
    <cellStyle name="Comma 11 4 3 2" xfId="15854" xr:uid="{18DA8DC8-40A9-4C72-84E1-8B65DF85527C}"/>
    <cellStyle name="Comma 11 4 3 3" xfId="15855" xr:uid="{5434097C-8F37-4CA3-9E3B-3283794566DE}"/>
    <cellStyle name="Comma 11 4 4" xfId="15856" xr:uid="{6D26AE43-0ED5-4305-8E98-71D679C2E5AC}"/>
    <cellStyle name="Comma 11 4 4 2" xfId="15857" xr:uid="{F8946973-7BB8-436A-A446-774B30D211E5}"/>
    <cellStyle name="Comma 11 4 4 3" xfId="15858" xr:uid="{6BD50C97-6010-4735-A7F9-FE0DF7FA84E4}"/>
    <cellStyle name="Comma 11 4 5" xfId="15859" xr:uid="{0D8017EF-3786-460B-BC85-181400861007}"/>
    <cellStyle name="Comma 11 4 6" xfId="15860" xr:uid="{33F73963-B111-41C8-9D88-E53CFE03D9F0}"/>
    <cellStyle name="Comma 11 4 7" xfId="45150" xr:uid="{BA74C96B-766A-4D23-81C7-DBC00BCCE8AA}"/>
    <cellStyle name="Comma 11 5" xfId="15861" xr:uid="{A245315D-D77A-4A87-80BC-42B16D9229AC}"/>
    <cellStyle name="Comma 11 5 2" xfId="15862" xr:uid="{F6700C7B-A9BC-4460-850E-A458DD3B4250}"/>
    <cellStyle name="Comma 11 5 2 2" xfId="15863" xr:uid="{8B357D7B-6482-410F-8384-3EC2CCD181CD}"/>
    <cellStyle name="Comma 11 5 2 3" xfId="15864" xr:uid="{7A2DEEE0-5345-43D5-A287-2AF712384E65}"/>
    <cellStyle name="Comma 11 5 3" xfId="15865" xr:uid="{BB132B3D-BFC1-499A-8466-E917F1C792C8}"/>
    <cellStyle name="Comma 11 5 3 2" xfId="15866" xr:uid="{D6147477-AF18-45AE-A9DC-50AF6AA2021C}"/>
    <cellStyle name="Comma 11 5 3 3" xfId="15867" xr:uid="{0FAE0613-3287-46D2-BD91-79792E856D04}"/>
    <cellStyle name="Comma 11 5 4" xfId="15868" xr:uid="{126596C2-FEFD-446C-8689-F3169AD98ED4}"/>
    <cellStyle name="Comma 11 5 5" xfId="15869" xr:uid="{3F9D16E4-DD28-4A13-908C-9E16B8F3C4A1}"/>
    <cellStyle name="Comma 11 6" xfId="15870" xr:uid="{222E05EA-FFB3-4D43-BB61-7F436B3B8A88}"/>
    <cellStyle name="Comma 11 6 2" xfId="15871" xr:uid="{31F08EDD-7F1B-4E02-8AF6-80E61919D932}"/>
    <cellStyle name="Comma 11 6 3" xfId="15872" xr:uid="{3856C716-37A9-41EA-A433-5A0AA509B3EB}"/>
    <cellStyle name="Comma 11 7" xfId="15873" xr:uid="{88CD8337-A6C5-4601-9F91-9F8B9CE84D8F}"/>
    <cellStyle name="Comma 11 7 2" xfId="15874" xr:uid="{05A5C630-2886-4D4F-B4B9-2541A77D2741}"/>
    <cellStyle name="Comma 11 7 3" xfId="15875" xr:uid="{9EDC3A1E-D5E4-4BE0-9567-AAD80D5C8BB3}"/>
    <cellStyle name="Comma 11 8" xfId="15876" xr:uid="{EF79C5A2-171B-47D2-805A-FEBD40D1804B}"/>
    <cellStyle name="Comma 11 9" xfId="15877" xr:uid="{DD862AD8-5177-4DA5-8486-BE2C570BEEFA}"/>
    <cellStyle name="Comma 12" xfId="26" xr:uid="{00000000-0005-0000-0000-000085000000}"/>
    <cellStyle name="Comma 12 2" xfId="1172" xr:uid="{00000000-0005-0000-0000-000086000000}"/>
    <cellStyle name="Comma 12 2 2" xfId="1173" xr:uid="{00000000-0005-0000-0000-000087000000}"/>
    <cellStyle name="Comma 12 2 2 2" xfId="15878" xr:uid="{E9EBEB4B-10C7-41CE-A090-08C860DC5383}"/>
    <cellStyle name="Comma 12 2 2 2 2" xfId="15879" xr:uid="{27410CFC-C89C-4EE4-A419-5ECF497BDDA0}"/>
    <cellStyle name="Comma 12 2 2 2 2 2" xfId="15880" xr:uid="{D94D3D02-AB1B-47C4-91E7-D2184C80AA8E}"/>
    <cellStyle name="Comma 12 2 2 2 2 3" xfId="15881" xr:uid="{F16604AD-0A47-446A-AC4B-2637ECE038A0}"/>
    <cellStyle name="Comma 12 2 2 2 3" xfId="15882" xr:uid="{319710E2-3E88-4ED3-9D68-F42FCB12D245}"/>
    <cellStyle name="Comma 12 2 2 2 3 2" xfId="15883" xr:uid="{304E2673-8186-447E-A0F2-CC40629048DD}"/>
    <cellStyle name="Comma 12 2 2 2 3 3" xfId="15884" xr:uid="{A456D4DB-6B51-4BC6-B218-E84DDE07987F}"/>
    <cellStyle name="Comma 12 2 2 2 4" xfId="15885" xr:uid="{E8AF788F-1B31-4FFA-8303-ED9031E2761B}"/>
    <cellStyle name="Comma 12 2 2 2 5" xfId="15886" xr:uid="{87DA4759-6DF7-43F8-8204-25A762809177}"/>
    <cellStyle name="Comma 12 2 2 3" xfId="15887" xr:uid="{B322A442-6C12-4BBA-8C73-B721E0E2961C}"/>
    <cellStyle name="Comma 12 2 2 3 2" xfId="15888" xr:uid="{A9AA1524-F270-4EED-BF08-9FF55828024C}"/>
    <cellStyle name="Comma 12 2 2 3 3" xfId="15889" xr:uid="{FE19B3CA-0BB6-4CBE-A749-8546ECF354CC}"/>
    <cellStyle name="Comma 12 2 2 4" xfId="15890" xr:uid="{89D8E870-16F1-452F-82CF-198063C5A5F2}"/>
    <cellStyle name="Comma 12 2 2 4 2" xfId="15891" xr:uid="{77C1B112-C3E2-435F-85E7-94F171FB986D}"/>
    <cellStyle name="Comma 12 2 2 4 3" xfId="15892" xr:uid="{92300660-0411-4434-A43F-D1CFE154295E}"/>
    <cellStyle name="Comma 12 2 2 5" xfId="15893" xr:uid="{5AADABD9-E273-4B7F-980A-E6455704B5DF}"/>
    <cellStyle name="Comma 12 2 2 6" xfId="15894" xr:uid="{7FD863B3-B2D8-4941-96B0-B8B38299AC5A}"/>
    <cellStyle name="Comma 12 2 3" xfId="15895" xr:uid="{2D2CF993-3539-472D-A85C-C6AC8455A8D1}"/>
    <cellStyle name="Comma 12 2 3 2" xfId="15896" xr:uid="{E067C9E6-1EF6-4E14-AC43-BB7CBCA2C6FF}"/>
    <cellStyle name="Comma 12 2 3 2 2" xfId="15897" xr:uid="{CEFE52EE-8A03-4388-AA7B-6002EAC586CC}"/>
    <cellStyle name="Comma 12 2 3 2 3" xfId="15898" xr:uid="{2AD747E5-251E-4212-AA75-206827141EAB}"/>
    <cellStyle name="Comma 12 2 3 3" xfId="15899" xr:uid="{F793084F-B493-4FFD-91F5-0444EEA73B9A}"/>
    <cellStyle name="Comma 12 2 3 3 2" xfId="15900" xr:uid="{F33D4E4F-4F78-4865-863E-15EA181F4077}"/>
    <cellStyle name="Comma 12 2 3 3 3" xfId="15901" xr:uid="{8203E2FD-1194-400A-9ED7-A50E7CA09C90}"/>
    <cellStyle name="Comma 12 2 3 4" xfId="15902" xr:uid="{B7CC4FF6-8242-44FE-AAC4-23BB0CBE9BFB}"/>
    <cellStyle name="Comma 12 2 3 5" xfId="15903" xr:uid="{0D512CA7-DFCE-4E4D-82DC-105F0E694F9A}"/>
    <cellStyle name="Comma 12 2 4" xfId="15904" xr:uid="{0FB7A147-04D9-4142-8066-FB066B95A265}"/>
    <cellStyle name="Comma 12 2 4 2" xfId="15905" xr:uid="{96F1B88E-6C3F-4628-8CA9-4D15F4C5BE62}"/>
    <cellStyle name="Comma 12 2 4 3" xfId="15906" xr:uid="{669CD349-935F-4299-B4DC-7B187D49C626}"/>
    <cellStyle name="Comma 12 2 5" xfId="15907" xr:uid="{DE5DEE4E-996A-4BF1-AE9F-8D5951AB728E}"/>
    <cellStyle name="Comma 12 2 5 2" xfId="15908" xr:uid="{3163A86E-3E8B-423E-93AE-AA624E9A5729}"/>
    <cellStyle name="Comma 12 2 5 3" xfId="15909" xr:uid="{E31E2F1A-60FB-4BBA-85FA-F24AFF6D936E}"/>
    <cellStyle name="Comma 12 2 6" xfId="15910" xr:uid="{F316E822-5420-4052-94EF-77E2DC09CCDC}"/>
    <cellStyle name="Comma 12 2 7" xfId="15911" xr:uid="{B1B66D4D-8346-4762-B239-AC58FF6F9C52}"/>
    <cellStyle name="Comma 12 3" xfId="1174" xr:uid="{00000000-0005-0000-0000-000088000000}"/>
    <cellStyle name="Comma 12 4" xfId="1175" xr:uid="{00000000-0005-0000-0000-000089000000}"/>
    <cellStyle name="Comma 12 5" xfId="1176" xr:uid="{00000000-0005-0000-0000-00008A000000}"/>
    <cellStyle name="Comma 12 6" xfId="15912" xr:uid="{94467233-AABE-4E45-A322-D6E87BD1DF34}"/>
    <cellStyle name="Comma 12 7" xfId="46455" xr:uid="{9BB4243E-F546-4B3B-B048-CA14042687A8}"/>
    <cellStyle name="Comma 13" xfId="27" xr:uid="{00000000-0005-0000-0000-00008B000000}"/>
    <cellStyle name="Comma 13 10" xfId="46456" xr:uid="{F2641B94-005F-4479-87D5-4F9E03F0DE8B}"/>
    <cellStyle name="Comma 13 11" xfId="1384" xr:uid="{83D5CB16-9762-4DC1-8D82-F07AF5010896}"/>
    <cellStyle name="Comma 13 2" xfId="1177" xr:uid="{00000000-0005-0000-0000-00008C000000}"/>
    <cellStyle name="Comma 13 2 2" xfId="15913" xr:uid="{1D716ACA-3798-4A62-ADC2-64AAB407060E}"/>
    <cellStyle name="Comma 13 2 2 2" xfId="15914" xr:uid="{21750FD0-B4ED-4A80-AB07-998C03FC2C64}"/>
    <cellStyle name="Comma 13 2 2 2 2" xfId="15915" xr:uid="{3D910B8C-781E-4E9D-82A7-BF269136BF99}"/>
    <cellStyle name="Comma 13 2 2 2 2 2" xfId="15916" xr:uid="{F68346F8-7077-44C5-B348-F270CE14D951}"/>
    <cellStyle name="Comma 13 2 2 2 2 3" xfId="15917" xr:uid="{F55A94C2-AE8F-4E40-8C61-0493459990A0}"/>
    <cellStyle name="Comma 13 2 2 2 3" xfId="15918" xr:uid="{6662D04B-FC3A-4E18-85F8-D458E0BDDFA6}"/>
    <cellStyle name="Comma 13 2 2 2 3 2" xfId="15919" xr:uid="{7D7D0D70-0525-4465-85AF-4DAC533DA3D0}"/>
    <cellStyle name="Comma 13 2 2 2 3 3" xfId="15920" xr:uid="{EDF32A56-35CC-4982-A670-1C368018478B}"/>
    <cellStyle name="Comma 13 2 2 2 4" xfId="15921" xr:uid="{04B24E74-DAED-42C6-81D6-068A6004899A}"/>
    <cellStyle name="Comma 13 2 2 2 5" xfId="15922" xr:uid="{C0B1954B-D3C7-406D-82FE-3FD57ED2AC13}"/>
    <cellStyle name="Comma 13 2 2 3" xfId="15923" xr:uid="{71A283BD-480C-41B8-A31F-07C6D082AAD1}"/>
    <cellStyle name="Comma 13 2 2 3 2" xfId="15924" xr:uid="{69C9D00A-F5CC-4FAF-84B6-FC92F445575B}"/>
    <cellStyle name="Comma 13 2 2 3 3" xfId="15925" xr:uid="{5EA7598E-037D-4605-8EE6-6005DB42CBE4}"/>
    <cellStyle name="Comma 13 2 2 4" xfId="15926" xr:uid="{4F91D541-137E-4A09-A9D1-6D15D60CAE03}"/>
    <cellStyle name="Comma 13 2 2 4 2" xfId="15927" xr:uid="{23CF4131-1587-4447-AC97-2D9518C51137}"/>
    <cellStyle name="Comma 13 2 2 4 3" xfId="15928" xr:uid="{4340AA44-CF22-4561-B21F-47CF88147C8C}"/>
    <cellStyle name="Comma 13 2 2 5" xfId="15929" xr:uid="{2A84E005-AB3E-4915-9952-40C950121B92}"/>
    <cellStyle name="Comma 13 2 2 6" xfId="15930" xr:uid="{42C8D8C9-F00B-4CBE-9FD8-31E3301A8ADE}"/>
    <cellStyle name="Comma 13 2 3" xfId="15931" xr:uid="{795132BE-9ACB-45B7-A45C-87D79CB843E2}"/>
    <cellStyle name="Comma 13 2 3 2" xfId="15932" xr:uid="{769B572A-8126-4183-BA45-AD0A3E8291FE}"/>
    <cellStyle name="Comma 13 2 3 2 2" xfId="15933" xr:uid="{B4F2F4CD-FA89-425C-B271-81C07297F94A}"/>
    <cellStyle name="Comma 13 2 3 2 3" xfId="15934" xr:uid="{2FDA4AD8-8BDE-42A4-85C5-ED5455219B02}"/>
    <cellStyle name="Comma 13 2 3 3" xfId="15935" xr:uid="{046AB33F-0018-4E86-889C-98B77C341881}"/>
    <cellStyle name="Comma 13 2 3 3 2" xfId="15936" xr:uid="{BAA9C7BE-A646-473B-BBAB-209AB83186DF}"/>
    <cellStyle name="Comma 13 2 3 3 3" xfId="15937" xr:uid="{DB24D766-BD5D-4168-B32F-03513756995C}"/>
    <cellStyle name="Comma 13 2 3 4" xfId="15938" xr:uid="{56E528AC-51AE-488D-8E8D-CC6476D934F0}"/>
    <cellStyle name="Comma 13 2 3 5" xfId="15939" xr:uid="{BE4E75FE-EDE3-4FF7-9121-DDC59781967F}"/>
    <cellStyle name="Comma 13 2 4" xfId="15940" xr:uid="{5F2728E3-E161-40DB-B167-56AEA8444FC2}"/>
    <cellStyle name="Comma 13 2 4 2" xfId="15941" xr:uid="{83C9B9C2-DC4F-4DC8-AAFD-AEA1770FCE9B}"/>
    <cellStyle name="Comma 13 2 4 3" xfId="15942" xr:uid="{EC914BBD-C5BD-4E76-9287-9140DAE53A7B}"/>
    <cellStyle name="Comma 13 2 5" xfId="15943" xr:uid="{BE95DB92-F514-428A-9CCC-E0AC96563DCA}"/>
    <cellStyle name="Comma 13 2 5 2" xfId="15944" xr:uid="{BD35FCBB-CDE0-425E-BE4E-2B1760A05717}"/>
    <cellStyle name="Comma 13 2 5 3" xfId="15945" xr:uid="{F43D1531-84F4-469E-917F-3F8BBDC51A23}"/>
    <cellStyle name="Comma 13 2 6" xfId="15946" xr:uid="{9CE09D4D-3AC9-4B19-90F3-FE79D2C4FCDD}"/>
    <cellStyle name="Comma 13 2 7" xfId="15947" xr:uid="{FB8A5D60-950F-46D8-A005-B46EBDD08AA3}"/>
    <cellStyle name="Comma 13 2 8" xfId="45151" xr:uid="{A1C33547-F0E4-4618-B448-21613C021EED}"/>
    <cellStyle name="Comma 13 2 9" xfId="1385" xr:uid="{D7E1DF27-07A4-4BC6-8575-A69BDC8FF524}"/>
    <cellStyle name="Comma 13 3" xfId="1178" xr:uid="{00000000-0005-0000-0000-00008D000000}"/>
    <cellStyle name="Comma 13 3 2" xfId="15948" xr:uid="{0B5B7692-8FA0-4ABB-88D1-6A2AFB0D8023}"/>
    <cellStyle name="Comma 13 3 2 2" xfId="15949" xr:uid="{0C446ECF-DA1B-4E31-8FF0-DE64D44AECAF}"/>
    <cellStyle name="Comma 13 3 2 2 2" xfId="15950" xr:uid="{3AD32DC6-16A0-4414-8851-DC6D0C8F35CB}"/>
    <cellStyle name="Comma 13 3 2 2 3" xfId="15951" xr:uid="{51945F41-E299-4665-B10C-AA9561AB15F5}"/>
    <cellStyle name="Comma 13 3 2 3" xfId="15952" xr:uid="{4756BC47-AB48-4AF9-9C49-95A1F03709AF}"/>
    <cellStyle name="Comma 13 3 2 3 2" xfId="15953" xr:uid="{B391E823-8E8F-46E9-B1C3-67D42B6C12AA}"/>
    <cellStyle name="Comma 13 3 2 3 3" xfId="15954" xr:uid="{1F1984CA-8911-4611-A1C9-88289C3A6FDA}"/>
    <cellStyle name="Comma 13 3 2 4" xfId="15955" xr:uid="{051F6E7E-B61A-4F32-8900-7A9844330576}"/>
    <cellStyle name="Comma 13 3 2 5" xfId="15956" xr:uid="{5EC9403F-EA15-45C1-AD56-7EBBDB6C01F2}"/>
    <cellStyle name="Comma 13 3 3" xfId="15957" xr:uid="{E9F1A1F3-D74C-41B9-9E7F-86265063E4DA}"/>
    <cellStyle name="Comma 13 3 3 2" xfId="15958" xr:uid="{BCA204A6-5023-441C-BBEC-F7E45E573290}"/>
    <cellStyle name="Comma 13 3 3 3" xfId="15959" xr:uid="{781B3D65-AF98-4307-8755-B2A98FBB1681}"/>
    <cellStyle name="Comma 13 3 4" xfId="15960" xr:uid="{8322E4B7-53CE-4400-BA5A-16CEFD897756}"/>
    <cellStyle name="Comma 13 3 4 2" xfId="15961" xr:uid="{3924270E-6072-4A00-83C4-11DADEAE055B}"/>
    <cellStyle name="Comma 13 3 4 3" xfId="15962" xr:uid="{274F7543-8601-45BD-9FBB-E16C781F2DBB}"/>
    <cellStyle name="Comma 13 3 5" xfId="15963" xr:uid="{6580B20E-91A8-4018-9CF7-DEEE6893CBC6}"/>
    <cellStyle name="Comma 13 3 6" xfId="15964" xr:uid="{96E471EF-C0B8-4C37-9E92-F55103BB6EBA}"/>
    <cellStyle name="Comma 13 4" xfId="15965" xr:uid="{C2E491BD-5D0B-40C3-8483-1C68FB6ECACA}"/>
    <cellStyle name="Comma 13 4 2" xfId="15966" xr:uid="{8FC0DABA-DBED-4CE2-A95A-0017329F5FE8}"/>
    <cellStyle name="Comma 13 4 2 2" xfId="15967" xr:uid="{C76CFF41-5CA0-4C01-BC6F-0FC9035F47FA}"/>
    <cellStyle name="Comma 13 4 2 3" xfId="15968" xr:uid="{312071D0-9142-4299-9F21-C34D3846DA12}"/>
    <cellStyle name="Comma 13 4 3" xfId="15969" xr:uid="{DABA9535-3934-499D-BB85-6AB89576F75E}"/>
    <cellStyle name="Comma 13 4 3 2" xfId="15970" xr:uid="{EDC1DD35-2896-4269-96BD-4F72025ABDAB}"/>
    <cellStyle name="Comma 13 4 3 3" xfId="15971" xr:uid="{C70E58CF-485C-4AD3-9FDE-1D810CB860B2}"/>
    <cellStyle name="Comma 13 4 4" xfId="15972" xr:uid="{ABA8300A-99E7-4D2A-A8CC-EA3A65EDFA1E}"/>
    <cellStyle name="Comma 13 4 5" xfId="15973" xr:uid="{A1E557B0-38EF-4277-BF70-2897EF97B3FF}"/>
    <cellStyle name="Comma 13 4 6" xfId="44334" xr:uid="{019DBC36-2C94-48CB-B286-02E88B823485}"/>
    <cellStyle name="Comma 13 5" xfId="15974" xr:uid="{85B8162B-00F5-4E04-8747-97B9B9AEF42B}"/>
    <cellStyle name="Comma 13 5 2" xfId="15975" xr:uid="{AFB8F47A-0391-4867-9CEB-5498E023C4A4}"/>
    <cellStyle name="Comma 13 5 3" xfId="15976" xr:uid="{2F4D641A-0E7F-4DBA-89B2-79E84E292188}"/>
    <cellStyle name="Comma 13 6" xfId="15977" xr:uid="{C19DB90D-804C-4BA4-9759-51C48DE32795}"/>
    <cellStyle name="Comma 13 6 2" xfId="15978" xr:uid="{E8CA7DD6-98DB-4AF9-A308-58FA02C42208}"/>
    <cellStyle name="Comma 13 6 3" xfId="15979" xr:uid="{F2F24372-3C66-4DAB-AEF7-DCC49806B453}"/>
    <cellStyle name="Comma 13 7" xfId="15980" xr:uid="{0DBAF2C0-0E8B-4EFB-9C8B-6401AD8782DA}"/>
    <cellStyle name="Comma 13 8" xfId="15981" xr:uid="{33412ACA-DDBB-4BC6-897A-8FDB32FFF326}"/>
    <cellStyle name="Comma 13 9" xfId="44335" xr:uid="{214A630E-8749-4DB5-BB70-12617D21A9DB}"/>
    <cellStyle name="Comma 14" xfId="28" xr:uid="{00000000-0005-0000-0000-00008E000000}"/>
    <cellStyle name="Comma 14 2" xfId="1625" xr:uid="{097C182D-CFA6-4941-8E4E-EDB38449F578}"/>
    <cellStyle name="Comma 15" xfId="29" xr:uid="{00000000-0005-0000-0000-00008F000000}"/>
    <cellStyle name="Comma 15 2" xfId="1179" xr:uid="{00000000-0005-0000-0000-000090000000}"/>
    <cellStyle name="Comma 15 2 2" xfId="15982" xr:uid="{023DA67F-3E1B-4531-BED2-07EDA74D56BF}"/>
    <cellStyle name="Comma 15 2 3" xfId="45152" xr:uid="{97F72282-8FE4-41F9-A7C8-2DF3DC2B2CD8}"/>
    <cellStyle name="Comma 15 3" xfId="1180" xr:uid="{00000000-0005-0000-0000-000091000000}"/>
    <cellStyle name="Comma 15 4" xfId="15983" xr:uid="{1E276B0A-D0B6-4BB1-A845-7FEE0EFC24D1}"/>
    <cellStyle name="Comma 15 5" xfId="46457" xr:uid="{B7D6B1C0-1703-4309-A27D-A1D5CE609FC8}"/>
    <cellStyle name="Comma 16" xfId="30" xr:uid="{00000000-0005-0000-0000-000092000000}"/>
    <cellStyle name="Comma 16 2" xfId="1626" xr:uid="{3D575F4A-67ED-402F-BF10-C3FA2EA63802}"/>
    <cellStyle name="Comma 16 2 2" xfId="15984" xr:uid="{D6B3BBCC-0DE8-42AD-82C3-2DDE1701F57E}"/>
    <cellStyle name="Comma 16 2 2 2" xfId="15985" xr:uid="{03370675-CEFA-4B93-81D4-2F5F5CCFEF5F}"/>
    <cellStyle name="Comma 16 2 2 3" xfId="15986" xr:uid="{1321F265-8D36-4653-BF1D-32C237FAB611}"/>
    <cellStyle name="Comma 16 2 3" xfId="15987" xr:uid="{FE3CDF36-7825-440F-BD0A-9CA07FE76933}"/>
    <cellStyle name="Comma 16 2 3 2" xfId="15988" xr:uid="{0889C4D3-A6AD-4ECB-9EF9-7C6595C97F86}"/>
    <cellStyle name="Comma 16 2 3 3" xfId="15989" xr:uid="{CECF9318-2061-4659-ADB9-20D16AC4DB32}"/>
    <cellStyle name="Comma 16 2 4" xfId="15990" xr:uid="{92AEECCD-C514-44C5-A87C-3E23D67EBB25}"/>
    <cellStyle name="Comma 16 2 5" xfId="15991" xr:uid="{C654A4D1-C9A5-47FC-835F-2A300AC00192}"/>
    <cellStyle name="Comma 16 3" xfId="1627" xr:uid="{09DF8E24-5262-48DB-B76E-483FF71F7951}"/>
    <cellStyle name="Comma 16 3 2" xfId="15992" xr:uid="{19FBD513-C274-4A4D-86DD-20E97A36FC5F}"/>
    <cellStyle name="Comma 16 3 3" xfId="15993" xr:uid="{E58F5E75-FF07-4B32-A741-6C97AAFDF126}"/>
    <cellStyle name="Comma 16 4" xfId="15994" xr:uid="{A0A4691B-23A9-4EDB-9288-CD3C26BFAD82}"/>
    <cellStyle name="Comma 16 4 2" xfId="15995" xr:uid="{4F5A44AF-E2A6-46AD-A1D4-E3731FFABC6B}"/>
    <cellStyle name="Comma 16 4 3" xfId="15996" xr:uid="{57736150-B633-4EEA-ABA8-E3B798388E5C}"/>
    <cellStyle name="Comma 16 5" xfId="15997" xr:uid="{DE36E22E-C7CB-4804-B9F0-865F3BE92B97}"/>
    <cellStyle name="Comma 16 6" xfId="15998" xr:uid="{B64B2FF5-FC9C-4BCA-BDA0-6F1C35E04517}"/>
    <cellStyle name="Comma 17" xfId="840" xr:uid="{00000000-0005-0000-0000-000093000000}"/>
    <cellStyle name="Comma 17 2" xfId="1003" xr:uid="{00000000-0005-0000-0000-000094000000}"/>
    <cellStyle name="Comma 17 2 2" xfId="1628" xr:uid="{E86CE1E9-A363-4B24-AA47-B2956C4746AD}"/>
    <cellStyle name="Comma 17 3" xfId="1181" xr:uid="{00000000-0005-0000-0000-000095000000}"/>
    <cellStyle name="Comma 17 3 2" xfId="15999" xr:uid="{AEFACD4A-4344-4A63-A5C3-0EB67FCD6DB4}"/>
    <cellStyle name="Comma 17 4" xfId="902" xr:uid="{00000000-0005-0000-0000-000096000000}"/>
    <cellStyle name="Comma 17 4 2" xfId="1629" xr:uid="{174CD6F9-5F44-4AE3-BD37-381B00BD368B}"/>
    <cellStyle name="Comma 17 5" xfId="16000" xr:uid="{33A0E264-DFEE-4370-A6FF-E113C8F22420}"/>
    <cellStyle name="Comma 17 6" xfId="42753" xr:uid="{74CDA2F6-940D-49AA-9B78-1C17C1D9A2CC}"/>
    <cellStyle name="Comma 18" xfId="903" xr:uid="{00000000-0005-0000-0000-000097000000}"/>
    <cellStyle name="Comma 18 2" xfId="1182" xr:uid="{00000000-0005-0000-0000-000098000000}"/>
    <cellStyle name="Comma 18 2 2" xfId="1630" xr:uid="{F21ED1FB-39B1-4786-BC7C-D020E68A6E2E}"/>
    <cellStyle name="Comma 18 3" xfId="1183" xr:uid="{00000000-0005-0000-0000-000099000000}"/>
    <cellStyle name="Comma 18 4" xfId="1631" xr:uid="{DB74EE85-C550-4F1B-A619-E91A9552A6E5}"/>
    <cellStyle name="Comma 18 5" xfId="16001" xr:uid="{BD7E6601-B9CC-4B00-B864-3BA16A659960}"/>
    <cellStyle name="Comma 18 6" xfId="1386" xr:uid="{5BD4E96D-7EA2-43DD-A9D1-258881BAF9CA}"/>
    <cellStyle name="Comma 19" xfId="904" xr:uid="{00000000-0005-0000-0000-00009A000000}"/>
    <cellStyle name="Comma 19 2" xfId="1632" xr:uid="{46ACFAA2-4144-4CD7-B23E-277BF6AB2DF3}"/>
    <cellStyle name="Comma 19 2 2" xfId="16002" xr:uid="{9CD143C7-B1DC-468F-8BC5-D1B814264B97}"/>
    <cellStyle name="Comma 19 3" xfId="1633" xr:uid="{9A6CEA0D-4E1B-4830-8A94-D40947E86F40}"/>
    <cellStyle name="Comma 19 4" xfId="1634" xr:uid="{7F9AF810-E601-4519-B536-FD81CD350221}"/>
    <cellStyle name="Comma 19 4 2" xfId="42840" xr:uid="{D463FD04-A72C-4232-A680-D86AC3FE1986}"/>
    <cellStyle name="Comma 19 4 3" xfId="45153" xr:uid="{E76BAA06-0168-4E0C-B8EC-3C418DF556D6}"/>
    <cellStyle name="Comma 19 5" xfId="16003" xr:uid="{43FD2376-A7A9-4F60-8CCD-85B27A4BE3C7}"/>
    <cellStyle name="Comma 19 5 2" xfId="42839" xr:uid="{2DAB20D8-8B24-423E-B4DB-8055A0C89138}"/>
    <cellStyle name="Comma 19 5 3" xfId="45154" xr:uid="{1C41B561-23C9-4CDC-B402-5C613F23103B}"/>
    <cellStyle name="Comma 19 6" xfId="39253" xr:uid="{0BD54444-873B-4531-9C2F-1D6A88B2C35D}"/>
    <cellStyle name="Comma 19 7" xfId="45155" xr:uid="{6AA79FC0-9CFC-49C5-8CDA-465C9AE1CF3A}"/>
    <cellStyle name="Comma 2" xfId="31" xr:uid="{00000000-0005-0000-0000-00009B000000}"/>
    <cellStyle name="Comma 2 2" xfId="32" xr:uid="{00000000-0005-0000-0000-00009C000000}"/>
    <cellStyle name="Comma 2 2 2" xfId="146" xr:uid="{00000000-0005-0000-0000-00009D000000}"/>
    <cellStyle name="Comma 2 2 2 2" xfId="1184" xr:uid="{00000000-0005-0000-0000-00009E000000}"/>
    <cellStyle name="Comma 2 2 2 2 2" xfId="1635" xr:uid="{70A39F8D-00CD-4FE8-B38B-540F15FBFBFA}"/>
    <cellStyle name="Comma 2 2 2 2 2 2" xfId="16004" xr:uid="{30A3C4E5-6562-4A7D-8BF8-F77AD8EFF00D}"/>
    <cellStyle name="Comma 2 2 2 2 3" xfId="16005" xr:uid="{FED13772-4DF8-4E3E-AFC7-F6DB14CCD560}"/>
    <cellStyle name="Comma 2 2 2 2 4" xfId="16006" xr:uid="{2F71F341-3DD7-4A72-9013-ABCB0D3B55E8}"/>
    <cellStyle name="Comma 2 2 2 2 5" xfId="45156" xr:uid="{E08577B8-AAF7-4931-BC2F-2AF2C035536A}"/>
    <cellStyle name="Comma 2 2 2 3" xfId="1458" xr:uid="{D174E6F2-5E48-4D35-909D-04253854EAC4}"/>
    <cellStyle name="Comma 2 2 2 4" xfId="16007" xr:uid="{EEAC36F3-8800-4E08-B761-4B66A1B06948}"/>
    <cellStyle name="Comma 2 2 2 5" xfId="46458" xr:uid="{3D07F3B3-D02E-4AE4-8C12-32B8EFBA7AB0}"/>
    <cellStyle name="Comma 2 2 2 6" xfId="1381" xr:uid="{4A07FD39-DB24-4444-848D-5C9F7765610D}"/>
    <cellStyle name="Comma 2 2 3" xfId="1185" xr:uid="{00000000-0005-0000-0000-00009F000000}"/>
    <cellStyle name="Comma 2 2 3 2" xfId="16008" xr:uid="{9BF32969-30B4-4CFD-8AFA-BEB8788CC4BA}"/>
    <cellStyle name="Comma 2 2 3 3" xfId="16009" xr:uid="{0C900D6C-3E78-45F9-9646-5E816407F129}"/>
    <cellStyle name="Comma 2 2 4" xfId="2811" xr:uid="{54D3C9C6-A05E-45F6-B84A-C2E7CBE4C699}"/>
    <cellStyle name="Comma 2 2 4 2" xfId="16010" xr:uid="{5476A4E8-E402-469E-8DC5-423A62584674}"/>
    <cellStyle name="Comma 2 2 4 3" xfId="16011" xr:uid="{A4BAA879-31EA-4B72-9A99-ACCD4100C9B1}"/>
    <cellStyle name="Comma 2 2 4 4" xfId="44336" xr:uid="{97D64403-8874-48DB-A51F-B982203455B1}"/>
    <cellStyle name="Comma 2 2 5" xfId="44175" xr:uid="{FAB5F272-F0F8-4C45-9852-4621B1E0573B}"/>
    <cellStyle name="Comma 2 2 6" xfId="46459" xr:uid="{0C5C0F6F-7F55-4134-869D-C54493F689B4}"/>
    <cellStyle name="Comma 2 2 7" xfId="1377" xr:uid="{BC19706F-81A4-424B-980F-77471EC60AF5}"/>
    <cellStyle name="Comma 2 3" xfId="33" xr:uid="{00000000-0005-0000-0000-0000A0000000}"/>
    <cellStyle name="Comma 2 3 2" xfId="1459" xr:uid="{4833F94C-074D-46F6-B9F4-717F4FAB11AC}"/>
    <cellStyle name="Comma 2 3 2 2" xfId="16012" xr:uid="{3791EFC4-4A1B-40C3-920C-0F62A41E8C99}"/>
    <cellStyle name="Comma 2 3 2 3" xfId="42808" xr:uid="{CB04E2A8-AEBB-4E5C-91DF-EFE294FD5F06}"/>
    <cellStyle name="Comma 2 3 2 4" xfId="45157" xr:uid="{9070695B-9FDC-461D-81CE-196D646FA428}"/>
    <cellStyle name="Comma 2 3 3" xfId="2812" xr:uid="{701FBCE9-1182-41CB-8152-525264EFE773}"/>
    <cellStyle name="Comma 2 3 3 2" xfId="42765" xr:uid="{7E73751B-F376-4C07-9EB2-DFCF90495744}"/>
    <cellStyle name="Comma 2 3 3 3" xfId="45158" xr:uid="{0DEA821B-18D6-410E-A144-80F9559AED71}"/>
    <cellStyle name="Comma 2 4" xfId="905" xr:uid="{00000000-0005-0000-0000-0000A1000000}"/>
    <cellStyle name="Comma 2 4 2" xfId="1186" xr:uid="{00000000-0005-0000-0000-0000A2000000}"/>
    <cellStyle name="Comma 2 4 2 2" xfId="1473" xr:uid="{B7B79EB2-D5A5-4BFD-BA7D-34660A78C1C2}"/>
    <cellStyle name="Comma 2 4 2 2 2" xfId="39254" xr:uid="{9661066E-24D0-4028-8A35-6E282EEAEEC6}"/>
    <cellStyle name="Comma 2 4 2 3" xfId="16013" xr:uid="{3013B354-6CAA-49C1-BDF4-8518B2CAD04B}"/>
    <cellStyle name="Comma 2 4 3" xfId="1187" xr:uid="{00000000-0005-0000-0000-0000A3000000}"/>
    <cellStyle name="Comma 2 4 4" xfId="1636" xr:uid="{2AB7F6E1-0310-4616-9547-EAEF20A44C53}"/>
    <cellStyle name="Comma 2 4 5" xfId="16014" xr:uid="{D8D6C61E-A087-40BC-82B6-CF127CA0117A}"/>
    <cellStyle name="Comma 2 4 6" xfId="16015" xr:uid="{4F7DEF9F-8C7C-4142-BB53-3B40AB3718AD}"/>
    <cellStyle name="Comma 2 4 7" xfId="46460" xr:uid="{E381B933-BE36-4B64-959C-ECEE2B4961BD}"/>
    <cellStyle name="Comma 2 4 8" xfId="1387" xr:uid="{947DA359-570D-4637-99ED-1DEBCA4CDA6F}"/>
    <cellStyle name="Comma 2 5" xfId="1188" xr:uid="{00000000-0005-0000-0000-0000A4000000}"/>
    <cellStyle name="Comma 2 5 2" xfId="1474" xr:uid="{030F1738-D622-4CE6-B3D3-6F2205152035}"/>
    <cellStyle name="Comma 2 5 3" xfId="2813" xr:uid="{A92B340D-DBC9-4014-9B9D-8261CCBD7B01}"/>
    <cellStyle name="Comma 2 5 4" xfId="45159" xr:uid="{E879B5FF-150D-465D-B687-0A27067E382E}"/>
    <cellStyle name="Comma 2 6" xfId="1189" xr:uid="{00000000-0005-0000-0000-0000A5000000}"/>
    <cellStyle name="Comma 2 6 2" xfId="1190" xr:uid="{00000000-0005-0000-0000-0000A6000000}"/>
    <cellStyle name="Comma 2 6 2 2" xfId="1637" xr:uid="{5F181063-34C3-40FE-A0F9-F0C10AEC21D7}"/>
    <cellStyle name="Comma 2 6 3" xfId="1638" xr:uid="{E914CEE0-506B-4361-AC5D-4ECAFAA08D38}"/>
    <cellStyle name="Comma 2 6 3 2" xfId="16016" xr:uid="{3E21A8D6-0C71-43DA-847E-F7AEB7401D45}"/>
    <cellStyle name="Comma 2 6 3 3" xfId="39255" xr:uid="{10A70219-F00D-4E2B-AE05-E71BD0DA5EF2}"/>
    <cellStyle name="Comma 2 6 4" xfId="1639" xr:uid="{2F2F38BF-87FC-4257-A140-97C46F56A210}"/>
    <cellStyle name="Comma 2 6 4 2" xfId="42841" xr:uid="{C9D1A273-5D10-4E78-B77C-97E117689429}"/>
    <cellStyle name="Comma 2 6 4 3" xfId="45160" xr:uid="{828F0126-D162-409F-AEF3-AFFAA39E1ADC}"/>
    <cellStyle name="Comma 2 6 5" xfId="39256" xr:uid="{20A9F6AF-176B-40F2-8F5D-75432573B543}"/>
    <cellStyle name="Comma 2 7" xfId="1640" xr:uid="{47ADD4A2-CF9D-474F-899B-F1A13F8C5308}"/>
    <cellStyle name="Comma 2 7 2" xfId="1641" xr:uid="{7A8031FA-88A0-4783-994C-7DD9A9153F8C}"/>
    <cellStyle name="Comma 2 7 3" xfId="16017" xr:uid="{3615C057-A154-4C69-B571-C6B683E75FD9}"/>
    <cellStyle name="Comma 2 7 3 2" xfId="42842" xr:uid="{9C3DBB68-B464-4FD1-A6D5-D36557E9CE64}"/>
    <cellStyle name="Comma 2 7 3 3" xfId="45161" xr:uid="{46B6B3A0-20BD-4B7A-A540-7211EBED2275}"/>
    <cellStyle name="Comma 2 7 4" xfId="16018" xr:uid="{26B55DDE-7D21-4D96-BAB4-0709EC80084F}"/>
    <cellStyle name="Comma 2 7 5" xfId="16019" xr:uid="{209D9E51-FCDE-46CC-86DB-DBD2B9987074}"/>
    <cellStyle name="Comma 2 7 6" xfId="46461" xr:uid="{A553B0D4-9257-4D4F-B74C-F2783ACB67D8}"/>
    <cellStyle name="Comma 2 8" xfId="1518" xr:uid="{E3636375-93A7-4411-9C4F-82E92D70B302}"/>
    <cellStyle name="Comma 2 8 2" xfId="16020" xr:uid="{50DE7363-103C-4596-B30E-0133F4DDDA68}"/>
    <cellStyle name="Comma 2 8 3" xfId="45162" xr:uid="{EDFF7301-D318-4957-8835-6F44AF474364}"/>
    <cellStyle name="Comma 2 8 4" xfId="46462" xr:uid="{A5673F64-70CF-4D4E-89B8-044DC598884D}"/>
    <cellStyle name="Comma 2 9" xfId="1642" xr:uid="{656F7BBB-AA5D-4C29-A326-79B61A4DFC00}"/>
    <cellStyle name="Comma 2 9 2" xfId="16021" xr:uid="{9E751F6A-069E-4A8E-A92E-5CE58492E78E}"/>
    <cellStyle name="Comma 20" xfId="1191" xr:uid="{00000000-0005-0000-0000-0000A7000000}"/>
    <cellStyle name="Comma 20 2" xfId="1643" xr:uid="{4936193C-1449-42C4-9610-B3008CF66A09}"/>
    <cellStyle name="Comma 20 2 2" xfId="16022" xr:uid="{FBCD74B5-C57A-4D87-97FA-DC903DF9C4B9}"/>
    <cellStyle name="Comma 20 2 3" xfId="45163" xr:uid="{26DC20E1-5BCA-454B-B8C3-2246785EE4B3}"/>
    <cellStyle name="Comma 20 2 4" xfId="46463" xr:uid="{C37D805E-2DC0-4E66-B5F9-14E4D6BB6802}"/>
    <cellStyle name="Comma 20 3" xfId="16023" xr:uid="{F478F0F2-E59C-4E9C-8BB0-32822093F356}"/>
    <cellStyle name="Comma 20 4" xfId="16024" xr:uid="{0A39EC49-6913-4009-B08D-47DC4F40BE4E}"/>
    <cellStyle name="Comma 21" xfId="1192" xr:uid="{00000000-0005-0000-0000-0000A8000000}"/>
    <cellStyle name="Comma 21 2" xfId="1193" xr:uid="{00000000-0005-0000-0000-0000A9000000}"/>
    <cellStyle name="Comma 21 3" xfId="1471" xr:uid="{DF66E5F8-D76B-46B1-B9BF-42831A979E23}"/>
    <cellStyle name="Comma 21 3 2" xfId="16025" xr:uid="{C9A4C684-264E-440A-9E3B-5841FED9C297}"/>
    <cellStyle name="Comma 21 4" xfId="1519" xr:uid="{E15F32CF-2D88-4518-AC68-DB176878A4D9}"/>
    <cellStyle name="Comma 21 5" xfId="45164" xr:uid="{6B51A78C-9693-494F-8CAA-B8EDB82EA554}"/>
    <cellStyle name="Comma 22" xfId="1352" xr:uid="{00000000-0005-0000-0000-0000AA000000}"/>
    <cellStyle name="Comma 22 2" xfId="16026" xr:uid="{DEF1997F-6C6F-4AE9-B0AC-AF176E3D1CF8}"/>
    <cellStyle name="Comma 22 3" xfId="1644" xr:uid="{A9486456-06FD-49A8-B1C3-5757D60B21C2}"/>
    <cellStyle name="Comma 23" xfId="1355" xr:uid="{00000000-0005-0000-0000-0000AB000000}"/>
    <cellStyle name="Comma 23 2" xfId="1645" xr:uid="{EBE7F601-79AC-41D6-91CA-4CF11E44F085}"/>
    <cellStyle name="Comma 24" xfId="1646" xr:uid="{FC6D583B-5DBD-4BE1-B427-24316893890C}"/>
    <cellStyle name="Comma 24 2" xfId="16027" xr:uid="{9692B85D-0795-4D9A-873A-DCBD12CB8D4A}"/>
    <cellStyle name="Comma 24 2 2" xfId="42843" xr:uid="{83AF28EE-1D1D-475C-87A9-7E08499A92FA}"/>
    <cellStyle name="Comma 24 2 3" xfId="45165" xr:uid="{8E2A3730-7AD5-4D1D-BDF7-80D4C4814F2B}"/>
    <cellStyle name="Comma 24 3" xfId="45166" xr:uid="{57D0BBE1-2467-449C-8771-903C53900362}"/>
    <cellStyle name="Comma 25" xfId="1647" xr:uid="{D7E3CF15-436F-4536-8744-B6593B49C432}"/>
    <cellStyle name="Comma 25 2" xfId="1648" xr:uid="{7CA8C6BA-E526-4AF5-B4EA-CD61BA928610}"/>
    <cellStyle name="Comma 25 2 2" xfId="16028" xr:uid="{FCCEA6B9-494E-494F-AD6A-8376D7A7B0D4}"/>
    <cellStyle name="Comma 25 2 2 2" xfId="42844" xr:uid="{C4EBC6C2-1B8A-46DB-9C33-CF7BE72A6B6E}"/>
    <cellStyle name="Comma 25 2 2 3" xfId="45167" xr:uid="{A98B074B-714F-4582-A2B2-D17A90215D6C}"/>
    <cellStyle name="Comma 25 2 3" xfId="45168" xr:uid="{99E52FBE-8ACF-4CC0-98AD-F7904A08305B}"/>
    <cellStyle name="Comma 26" xfId="1649" xr:uid="{6A244B7C-2DEB-447E-A4A4-9147C6F80A40}"/>
    <cellStyle name="Comma 27" xfId="1650" xr:uid="{7972C44B-48FB-41C6-A35A-0A1170522354}"/>
    <cellStyle name="Comma 28" xfId="1651" xr:uid="{16DE50BD-0F25-4488-BDEF-40D2465AC85B}"/>
    <cellStyle name="Comma 28 2" xfId="42845" xr:uid="{8530BAE4-98AC-43B6-A6BC-43C710DB89C0}"/>
    <cellStyle name="Comma 28 3" xfId="45169" xr:uid="{E1089EDB-ADAC-4C35-A417-6F29536906C6}"/>
    <cellStyle name="Comma 29" xfId="1652" xr:uid="{B92D26EB-46CE-402D-86D4-4380A827DB2E}"/>
    <cellStyle name="Comma 29 2" xfId="16029" xr:uid="{05E5C5FA-D784-4FD1-A88A-CD7232534FB2}"/>
    <cellStyle name="Comma 3" xfId="34" xr:uid="{00000000-0005-0000-0000-0000AC000000}"/>
    <cellStyle name="Comma 3 2" xfId="35" xr:uid="{00000000-0005-0000-0000-0000AD000000}"/>
    <cellStyle name="Comma 3 2 2" xfId="36" xr:uid="{00000000-0005-0000-0000-0000AE000000}"/>
    <cellStyle name="Comma 3 3" xfId="37" xr:uid="{00000000-0005-0000-0000-0000AF000000}"/>
    <cellStyle name="Comma 3 4" xfId="906" xr:uid="{00000000-0005-0000-0000-0000B0000000}"/>
    <cellStyle name="Comma 3 5" xfId="39257" xr:uid="{A5EC9E87-0C95-4994-8E87-D387CCD2998F}"/>
    <cellStyle name="Comma 3 6" xfId="44176" xr:uid="{459AA13B-9FE9-44B5-A60A-09B232536CF5}"/>
    <cellStyle name="Comma 3 7" xfId="46573" xr:uid="{A69919DB-A767-4A89-8F89-740108B9CCB5}"/>
    <cellStyle name="Comma 3_2186" xfId="16030" xr:uid="{2414A4B6-865B-41EA-9081-D187615D59AB}"/>
    <cellStyle name="Comma 30" xfId="16031" xr:uid="{B8DAC813-9094-4321-87D8-8CF32F7D9800}"/>
    <cellStyle name="Comma 30 2" xfId="42764" xr:uid="{E8509758-34CB-453D-AFC2-19D3E593B5EA}"/>
    <cellStyle name="Comma 30 3" xfId="45170" xr:uid="{F9B068C1-560F-462D-8C73-33EE2BC638A0}"/>
    <cellStyle name="Comma 31" xfId="16032" xr:uid="{E5BE62F8-DB11-4FE1-9013-B3AA23B742B2}"/>
    <cellStyle name="Comma 32" xfId="16033" xr:uid="{E025BE26-BF31-4FDE-B061-11F9B4CE00BE}"/>
    <cellStyle name="Comma 33" xfId="44188" xr:uid="{3CE345E0-16D8-47A0-9213-E7E2F0BA2529}"/>
    <cellStyle name="Comma 34" xfId="44189" xr:uid="{A936724A-FB10-49F3-ACA5-C89884299D8E}"/>
    <cellStyle name="Comma 35" xfId="44190" xr:uid="{DA8F0F60-4BEA-416D-84D4-2D28BA7F886F}"/>
    <cellStyle name="Comma 36" xfId="44191" xr:uid="{1A4A604A-4AC7-4DDC-94E6-28177D5063E8}"/>
    <cellStyle name="Comma 37" xfId="44192" xr:uid="{C69767AC-DAFA-43B2-B8FE-F61533F9F0FC}"/>
    <cellStyle name="Comma 38" xfId="44193" xr:uid="{8C2865E0-B094-4B2D-97C6-A7750D3DCF5E}"/>
    <cellStyle name="Comma 39" xfId="44194" xr:uid="{9989B9DE-1BD7-4016-96F1-E7B8A1F0CCF3}"/>
    <cellStyle name="Comma 4" xfId="38" xr:uid="{00000000-0005-0000-0000-0000B1000000}"/>
    <cellStyle name="Comma 4 10" xfId="1653" xr:uid="{374D41AF-18DD-41C1-A207-6FADB01442AE}"/>
    <cellStyle name="Comma 4 10 2" xfId="2815" xr:uid="{8D92A052-52F1-4108-8D05-2E91BF57205F}"/>
    <cellStyle name="Comma 4 10 2 2" xfId="3044" xr:uid="{552661D8-2D78-4473-BDC4-E2929866D045}"/>
    <cellStyle name="Comma 4 10 2 2 2" xfId="4066" xr:uid="{19D1179C-5A45-45F3-9DB9-4E534C67958C}"/>
    <cellStyle name="Comma 4 10 2 2 3" xfId="3553" xr:uid="{F3FDFC85-309F-483A-B193-D0755BC1AF5E}"/>
    <cellStyle name="Comma 4 10 2 3" xfId="3805" xr:uid="{811128DA-5C22-4D93-A20C-022D0B8454D5}"/>
    <cellStyle name="Comma 4 10 2 4" xfId="3288" xr:uid="{54B05484-B3B4-4BCE-A40C-8A48452E6AA5}"/>
    <cellStyle name="Comma 4 10 3" xfId="3043" xr:uid="{EBBAC9C4-EF26-4A7A-B568-5DC09BAB2093}"/>
    <cellStyle name="Comma 4 10 3 2" xfId="4065" xr:uid="{46CCE4AA-B038-4F62-849B-6DE59F4885AC}"/>
    <cellStyle name="Comma 4 10 3 3" xfId="3552" xr:uid="{8DFEADEC-094E-4015-8270-835FBB30201E}"/>
    <cellStyle name="Comma 4 10 4" xfId="3804" xr:uid="{484C3969-D902-498E-B160-CEFF4460FBCF}"/>
    <cellStyle name="Comma 4 10 5" xfId="3287" xr:uid="{3A5177B7-37F1-469F-BFFF-B83749293ECD}"/>
    <cellStyle name="Comma 4 10 6" xfId="2814" xr:uid="{B0872D82-1FDC-41D8-B044-C4E79295A6B1}"/>
    <cellStyle name="Comma 4 11" xfId="1654" xr:uid="{71BD585E-0685-4E9C-A377-D2B2D2E24284}"/>
    <cellStyle name="Comma 4 11 2" xfId="3045" xr:uid="{AE5A4449-7992-4D83-A4DD-C2F5CB4FE3C1}"/>
    <cellStyle name="Comma 4 11 2 2" xfId="4067" xr:uid="{2416BF3A-A3C1-45FF-8F2F-17A5EA803E35}"/>
    <cellStyle name="Comma 4 11 2 3" xfId="3554" xr:uid="{C2CD31A0-1460-4A0D-A827-05B330D3436D}"/>
    <cellStyle name="Comma 4 11 3" xfId="3806" xr:uid="{CCFF16BE-C549-4309-AACD-69851A9307FE}"/>
    <cellStyle name="Comma 4 11 4" xfId="3289" xr:uid="{E6C87060-0E48-4CC7-BF1E-7E7F597D4908}"/>
    <cellStyle name="Comma 4 11 5" xfId="2816" xr:uid="{CD9FF1BE-A60B-4AF4-A509-A62C8426FD36}"/>
    <cellStyle name="Comma 4 12" xfId="1655" xr:uid="{8ACA19F6-A326-4241-9607-10F730A82E20}"/>
    <cellStyle name="Comma 4 12 2" xfId="4055" xr:uid="{9EDF0C63-39AC-4EA4-883B-E7860946502F}"/>
    <cellStyle name="Comma 4 12 3" xfId="3542" xr:uid="{FF7A8A11-2E61-4D0A-A945-1D930390A666}"/>
    <cellStyle name="Comma 4 12 4" xfId="45171" xr:uid="{B1DDE66D-455F-498B-AB43-450E1F97B397}"/>
    <cellStyle name="Comma 4 13" xfId="3803" xr:uid="{6F55BFC9-E770-401E-9D7B-B837A3D77EBD}"/>
    <cellStyle name="Comma 4 14" xfId="3286" xr:uid="{A761717B-59CA-4807-BD58-77A0C19D525C}"/>
    <cellStyle name="Comma 4 15" xfId="45172" xr:uid="{7EA8AA2E-6013-430F-8BF9-EA866BF671CC}"/>
    <cellStyle name="Comma 4 2" xfId="39" xr:uid="{00000000-0005-0000-0000-0000B2000000}"/>
    <cellStyle name="Comma 4 2 10" xfId="3036" xr:uid="{F01F7423-8CE2-4601-84BB-0234DF77BDE4}"/>
    <cellStyle name="Comma 4 2 10 2" xfId="4056" xr:uid="{D3145088-2FEC-4607-BEEB-162302F80864}"/>
    <cellStyle name="Comma 4 2 10 3" xfId="3543" xr:uid="{B3539794-0911-4EBA-AAA3-D0EB20724CF7}"/>
    <cellStyle name="Comma 4 2 11" xfId="3807" xr:uid="{394DB8DF-9420-49C3-83D3-EAB812E175C0}"/>
    <cellStyle name="Comma 4 2 12" xfId="3290" xr:uid="{3DFAA5FA-5AAA-4484-801F-2B366084FDED}"/>
    <cellStyle name="Comma 4 2 2" xfId="120" xr:uid="{00000000-0005-0000-0000-0000B3000000}"/>
    <cellStyle name="Comma 4 2 2 10" xfId="39258" xr:uid="{96D492A6-4E11-4724-8759-FC61C1385006}"/>
    <cellStyle name="Comma 4 2 2 11" xfId="45173" xr:uid="{79DE6E07-E966-4A4B-991A-26654AC0E9E4}"/>
    <cellStyle name="Comma 4 2 2 2" xfId="155" xr:uid="{00000000-0005-0000-0000-0000B4000000}"/>
    <cellStyle name="Comma 4 2 2 2 2" xfId="183" xr:uid="{00000000-0005-0000-0000-0000B5000000}"/>
    <cellStyle name="Comma 4 2 2 2 2 2" xfId="2818" xr:uid="{CD1B4493-113F-46BB-8F3A-5C145EB826B9}"/>
    <cellStyle name="Comma 4 2 2 2 2 2 2" xfId="3048" xr:uid="{23A62A6C-3F2C-4321-ACEB-410D80C63FB7}"/>
    <cellStyle name="Comma 4 2 2 2 2 2 2 2" xfId="4070" xr:uid="{AB6A23C0-62B3-424C-ABD0-1EE53D9C93E8}"/>
    <cellStyle name="Comma 4 2 2 2 2 2 2 3" xfId="3557" xr:uid="{C1BAD8F3-2BF4-4A2F-B588-DE08ADA1E941}"/>
    <cellStyle name="Comma 4 2 2 2 2 2 3" xfId="3811" xr:uid="{058E0A8E-3F25-4C91-BB47-E1B948DEC853}"/>
    <cellStyle name="Comma 4 2 2 2 2 2 3 2" xfId="16034" xr:uid="{6678F3FD-F69F-4810-B9B4-BCFC37D70C94}"/>
    <cellStyle name="Comma 4 2 2 2 2 2 3 3" xfId="16035" xr:uid="{7378E0BB-1AEC-45CD-8702-7B36FDDA3DE3}"/>
    <cellStyle name="Comma 4 2 2 2 2 2 4" xfId="3294" xr:uid="{C598E1FB-7CDC-4E54-A54F-2C6421534B31}"/>
    <cellStyle name="Comma 4 2 2 2 2 2 5" xfId="16036" xr:uid="{F250C3FF-9DAA-4629-AED3-91D790EB6E6A}"/>
    <cellStyle name="Comma 4 2 2 2 2 3" xfId="3047" xr:uid="{A14B0B19-7153-458D-9D54-C30FDDDACDD8}"/>
    <cellStyle name="Comma 4 2 2 2 2 3 2" xfId="4069" xr:uid="{C96477CF-A967-4221-B9CF-100825CE758D}"/>
    <cellStyle name="Comma 4 2 2 2 2 3 3" xfId="3556" xr:uid="{2B30E2F4-BF88-489D-9ED3-073CA63AA23B}"/>
    <cellStyle name="Comma 4 2 2 2 2 4" xfId="3810" xr:uid="{FA4FD6B6-C1E2-4E15-9508-8214001B101F}"/>
    <cellStyle name="Comma 4 2 2 2 2 4 2" xfId="16037" xr:uid="{192500D3-4287-40F1-9519-4AE4EB3EC234}"/>
    <cellStyle name="Comma 4 2 2 2 2 4 3" xfId="16038" xr:uid="{77A85C53-E2BA-4C86-A291-A677512613B8}"/>
    <cellStyle name="Comma 4 2 2 2 2 5" xfId="3293" xr:uid="{99128B76-9AF8-4B26-9B44-094EA494134B}"/>
    <cellStyle name="Comma 4 2 2 2 2 6" xfId="2817" xr:uid="{8E71B4F0-1EB7-415A-BAA8-FB6451310557}"/>
    <cellStyle name="Comma 4 2 2 2 2 7" xfId="1656" xr:uid="{CAF0BDC7-C382-45CD-8323-87B1DF7E3A31}"/>
    <cellStyle name="Comma 4 2 2 2 3" xfId="184" xr:uid="{00000000-0005-0000-0000-0000B6000000}"/>
    <cellStyle name="Comma 4 2 2 2 3 2" xfId="2819" xr:uid="{EC01736D-45C2-4ED0-A47A-4E2E370570AC}"/>
    <cellStyle name="Comma 4 2 2 2 3 2 2" xfId="3050" xr:uid="{FDDE6B31-CA17-4E5E-8442-2FF833B9A69E}"/>
    <cellStyle name="Comma 4 2 2 2 3 2 2 2" xfId="4072" xr:uid="{A440A29D-0968-4403-AFA3-C5F81744F4D4}"/>
    <cellStyle name="Comma 4 2 2 2 3 2 2 3" xfId="3559" xr:uid="{4447F674-AB5E-422A-BE30-AC67340500F1}"/>
    <cellStyle name="Comma 4 2 2 2 3 2 3" xfId="3813" xr:uid="{EEA0B4C8-83BF-47E5-92E9-002DEE0EA5C4}"/>
    <cellStyle name="Comma 4 2 2 2 3 2 4" xfId="3296" xr:uid="{12237FE6-0625-430C-BE61-72069F864268}"/>
    <cellStyle name="Comma 4 2 2 2 3 3" xfId="3049" xr:uid="{4D1BA282-E7DB-4E0F-9FE9-946FB0189AFD}"/>
    <cellStyle name="Comma 4 2 2 2 3 3 2" xfId="4071" xr:uid="{6A298C6C-BF03-4810-8DB0-B9E44535BD9C}"/>
    <cellStyle name="Comma 4 2 2 2 3 3 3" xfId="3558" xr:uid="{EA2CF34B-54F2-4543-AA24-6D804A08C743}"/>
    <cellStyle name="Comma 4 2 2 2 3 4" xfId="3812" xr:uid="{4256B124-A9FF-4D3A-8A6D-B46A7D7D0754}"/>
    <cellStyle name="Comma 4 2 2 2 3 5" xfId="3295" xr:uid="{667EF801-39C3-4BA3-858B-4E911D5577EF}"/>
    <cellStyle name="Comma 4 2 2 2 4" xfId="2820" xr:uid="{12806646-5963-4425-8F78-7B20205AEA9B}"/>
    <cellStyle name="Comma 4 2 2 2 4 2" xfId="3051" xr:uid="{E6257673-5548-4E85-B9B9-5E3AE0E21FB0}"/>
    <cellStyle name="Comma 4 2 2 2 4 2 2" xfId="4073" xr:uid="{F4AB1072-3F33-49CE-87C7-CBDDD0DE9615}"/>
    <cellStyle name="Comma 4 2 2 2 4 2 3" xfId="3560" xr:uid="{8DACD94B-34CA-41EA-9D89-BDDC92F7B8F1}"/>
    <cellStyle name="Comma 4 2 2 2 4 3" xfId="3814" xr:uid="{2F10589E-A2E9-4ED0-8725-F8E9554B80DE}"/>
    <cellStyle name="Comma 4 2 2 2 4 4" xfId="3297" xr:uid="{B0730A3D-2778-4FEF-8275-F79FDEA50D25}"/>
    <cellStyle name="Comma 4 2 2 2 5" xfId="3046" xr:uid="{E98FD57F-7779-4D2B-A339-C2465F252BB4}"/>
    <cellStyle name="Comma 4 2 2 2 5 2" xfId="4068" xr:uid="{97728C99-EDC1-435B-A4E7-62B30B3E0BFD}"/>
    <cellStyle name="Comma 4 2 2 2 5 3" xfId="3555" xr:uid="{EE8D1094-6A3D-4027-90ED-21EE81D672D3}"/>
    <cellStyle name="Comma 4 2 2 2 6" xfId="3809" xr:uid="{342D062E-0C98-4132-AE14-0103DFC86295}"/>
    <cellStyle name="Comma 4 2 2 2 7" xfId="3292" xr:uid="{69C4CBE9-1A5D-4407-AA0D-6A86C0057B67}"/>
    <cellStyle name="Comma 4 2 2 2 8" xfId="16039" xr:uid="{5D838967-0E02-4ECE-AD4E-86FDA795E1BC}"/>
    <cellStyle name="Comma 4 2 2 2 9" xfId="46464" xr:uid="{045DABF7-F7CC-428A-BFB8-3097A2C9C9A8}"/>
    <cellStyle name="Comma 4 2 2 3" xfId="185" xr:uid="{00000000-0005-0000-0000-0000B7000000}"/>
    <cellStyle name="Comma 4 2 2 3 2" xfId="1010" xr:uid="{00000000-0005-0000-0000-0000B8000000}"/>
    <cellStyle name="Comma 4 2 2 3 2 2" xfId="3053" xr:uid="{AC4840DE-EAC3-4D9D-916A-85E97984242A}"/>
    <cellStyle name="Comma 4 2 2 3 2 2 2" xfId="4075" xr:uid="{9DD4922E-0FC1-4F9B-8CB7-C95ACA06931F}"/>
    <cellStyle name="Comma 4 2 2 3 2 2 2 2" xfId="16040" xr:uid="{B1AB2F89-6ED2-4940-82C7-8AE67418AC30}"/>
    <cellStyle name="Comma 4 2 2 3 2 2 2 3" xfId="16041" xr:uid="{4864685C-85D0-4134-B406-48B6C8188440}"/>
    <cellStyle name="Comma 4 2 2 3 2 2 3" xfId="3562" xr:uid="{89357F3D-09CF-4EFB-8FFA-D8BC0A579543}"/>
    <cellStyle name="Comma 4 2 2 3 2 2 3 2" xfId="16042" xr:uid="{12F17D05-B7DA-42B5-8F5C-D637C82C2A96}"/>
    <cellStyle name="Comma 4 2 2 3 2 2 3 3" xfId="16043" xr:uid="{0AB22814-BF7E-4492-B170-4D35706DFDC2}"/>
    <cellStyle name="Comma 4 2 2 3 2 2 4" xfId="16044" xr:uid="{B25C9A33-5BFD-4109-873C-76F4DCAC6CC8}"/>
    <cellStyle name="Comma 4 2 2 3 2 2 5" xfId="16045" xr:uid="{C9D43ACC-273D-4450-8E37-57D2ECD53E20}"/>
    <cellStyle name="Comma 4 2 2 3 2 3" xfId="3816" xr:uid="{0781F2E9-E6C7-4DFC-9756-F01AA98CDECA}"/>
    <cellStyle name="Comma 4 2 2 3 2 3 2" xfId="16046" xr:uid="{48677025-5A2D-4587-80D4-B7832514ACA6}"/>
    <cellStyle name="Comma 4 2 2 3 2 3 3" xfId="16047" xr:uid="{CA4231CE-7E0C-42F7-AABB-9FC32EB61BB5}"/>
    <cellStyle name="Comma 4 2 2 3 2 4" xfId="3299" xr:uid="{8EB341DB-EAB8-495D-92F2-1F26A0BF92B4}"/>
    <cellStyle name="Comma 4 2 2 3 2 4 2" xfId="16048" xr:uid="{E5F43BB0-60BD-409E-B9A6-4402F7000E15}"/>
    <cellStyle name="Comma 4 2 2 3 2 4 3" xfId="16049" xr:uid="{49DF0936-1D31-47C1-AA72-25176D62CDD7}"/>
    <cellStyle name="Comma 4 2 2 3 2 5" xfId="16050" xr:uid="{117C86BA-7220-4D98-A0A1-A80A0C1C2C1D}"/>
    <cellStyle name="Comma 4 2 2 3 2 6" xfId="16051" xr:uid="{BD81C9E7-FDD4-4A27-9577-EC522E854538}"/>
    <cellStyle name="Comma 4 2 2 3 2 7" xfId="45174" xr:uid="{3032E0FE-5C71-4B96-84B5-665D096815C9}"/>
    <cellStyle name="Comma 4 2 2 3 3" xfId="3052" xr:uid="{5836E840-2E16-4C1E-B162-9EE54C0F3176}"/>
    <cellStyle name="Comma 4 2 2 3 3 2" xfId="4074" xr:uid="{4C6BE064-DC51-4C7F-8CC5-5ECB22733C80}"/>
    <cellStyle name="Comma 4 2 2 3 3 2 2" xfId="16052" xr:uid="{FADBDC71-623E-4ED9-9B92-E0E3D0E7A8AB}"/>
    <cellStyle name="Comma 4 2 2 3 3 2 3" xfId="16053" xr:uid="{6ED08D78-6526-4CC4-AB93-669C299B32F8}"/>
    <cellStyle name="Comma 4 2 2 3 3 3" xfId="3561" xr:uid="{6CBADA8D-76C4-42EA-8F8E-094C0820F181}"/>
    <cellStyle name="Comma 4 2 2 3 3 3 2" xfId="16054" xr:uid="{22E1A070-B93F-4C9F-8EE0-6BC0866364AA}"/>
    <cellStyle name="Comma 4 2 2 3 3 3 3" xfId="16055" xr:uid="{F2430BCF-E2D2-47C0-A78E-0C56B2FF7218}"/>
    <cellStyle name="Comma 4 2 2 3 3 4" xfId="16056" xr:uid="{9800E96C-FCA5-4340-986A-5E4DD8DA6D0E}"/>
    <cellStyle name="Comma 4 2 2 3 3 5" xfId="16057" xr:uid="{A105E7AC-AA72-4036-9158-81EF5E1CBD49}"/>
    <cellStyle name="Comma 4 2 2 3 4" xfId="3815" xr:uid="{3EDE1A55-BAD2-4571-9B14-E5FC626E161D}"/>
    <cellStyle name="Comma 4 2 2 3 4 2" xfId="16058" xr:uid="{473AE23E-41D7-4ADB-95B4-466BAA984BBA}"/>
    <cellStyle name="Comma 4 2 2 3 4 3" xfId="16059" xr:uid="{41D097F8-6161-49E1-95FA-46F89EC17A7D}"/>
    <cellStyle name="Comma 4 2 2 3 5" xfId="3298" xr:uid="{33D7CC0F-88B0-47B4-9CB2-E641A5EED98A}"/>
    <cellStyle name="Comma 4 2 2 3 5 2" xfId="16060" xr:uid="{767AF64F-21D6-4FF0-9FB8-CCEA174153F3}"/>
    <cellStyle name="Comma 4 2 2 3 5 3" xfId="16061" xr:uid="{81B5DC83-263E-4503-8F2B-8AFC74FC7A6C}"/>
    <cellStyle name="Comma 4 2 2 3 6" xfId="16062" xr:uid="{7C8CB047-A2C5-4C6C-9DFB-8433E7D57B51}"/>
    <cellStyle name="Comma 4 2 2 3 7" xfId="16063" xr:uid="{DE1A467E-1858-4C4E-8162-C90E1E1C88D9}"/>
    <cellStyle name="Comma 4 2 2 3 8" xfId="45175" xr:uid="{CE9D9A59-8912-414B-92E8-8E5894E11A94}"/>
    <cellStyle name="Comma 4 2 2 4" xfId="1657" xr:uid="{C91E7228-17D9-4E94-B471-6D69530757CA}"/>
    <cellStyle name="Comma 4 2 2 4 2" xfId="2821" xr:uid="{DAEDE654-D3AD-48A0-8560-B08DDC4EFAB8}"/>
    <cellStyle name="Comma 4 2 2 4 2 2" xfId="3055" xr:uid="{83B727F5-A483-47F4-83B4-7513C2F953F6}"/>
    <cellStyle name="Comma 4 2 2 4 2 2 2" xfId="4077" xr:uid="{6DF606C5-CA0C-4CBC-8A84-4625FD33310C}"/>
    <cellStyle name="Comma 4 2 2 4 2 2 3" xfId="3564" xr:uid="{A5244E24-B379-4630-8D63-B5DE23A360D0}"/>
    <cellStyle name="Comma 4 2 2 4 2 3" xfId="3818" xr:uid="{38EE7EEC-5586-4C3E-8855-699D7EAF51B5}"/>
    <cellStyle name="Comma 4 2 2 4 2 3 2" xfId="16064" xr:uid="{A57B7661-DFD3-44BC-9366-05E79137040C}"/>
    <cellStyle name="Comma 4 2 2 4 2 3 3" xfId="16065" xr:uid="{EBE6B1C5-B072-478F-8125-CC8E8F087509}"/>
    <cellStyle name="Comma 4 2 2 4 2 4" xfId="3301" xr:uid="{DE52F2AC-E6AA-45C3-8000-0E3E64E2A8F4}"/>
    <cellStyle name="Comma 4 2 2 4 2 5" xfId="16066" xr:uid="{1E825F82-52C2-4E9D-A140-2E1986905F07}"/>
    <cellStyle name="Comma 4 2 2 4 3" xfId="3054" xr:uid="{E0C3BEE8-73F3-4B04-96A5-27327A6BF1A9}"/>
    <cellStyle name="Comma 4 2 2 4 3 2" xfId="4076" xr:uid="{DAC50921-CD8A-41FD-8A02-53D204D63158}"/>
    <cellStyle name="Comma 4 2 2 4 3 3" xfId="3563" xr:uid="{16AAD86E-E7E9-43F1-9D09-B91737930CFB}"/>
    <cellStyle name="Comma 4 2 2 4 4" xfId="3817" xr:uid="{0654736A-FC15-4FF6-B1FE-6E60E1BDBABC}"/>
    <cellStyle name="Comma 4 2 2 4 4 2" xfId="16067" xr:uid="{77989F48-C332-46B9-B19C-DB256517E333}"/>
    <cellStyle name="Comma 4 2 2 4 4 3" xfId="16068" xr:uid="{199229EA-1406-40A4-8DBB-058A0DB096CD}"/>
    <cellStyle name="Comma 4 2 2 4 5" xfId="3300" xr:uid="{6AD8FFFC-8380-43F9-ABD3-30AFC53D47BE}"/>
    <cellStyle name="Comma 4 2 2 4 6" xfId="16069" xr:uid="{D0271AFB-441B-46B4-87F6-FD8097B96E9C}"/>
    <cellStyle name="Comma 4 2 2 4 7" xfId="45176" xr:uid="{1620E74A-E8D9-4B45-85C5-85F4AA15FB60}"/>
    <cellStyle name="Comma 4 2 2 5" xfId="2822" xr:uid="{E5152587-B6ED-44C6-934D-FE76B7A51075}"/>
    <cellStyle name="Comma 4 2 2 5 2" xfId="3056" xr:uid="{E20680D6-A3BC-4F56-B1FF-3DACBDFE5FD6}"/>
    <cellStyle name="Comma 4 2 2 5 2 2" xfId="4078" xr:uid="{4F892B75-B2A3-4802-BE87-8E962FB9F6A7}"/>
    <cellStyle name="Comma 4 2 2 5 2 3" xfId="3565" xr:uid="{9501B026-C11E-4412-AEDD-3AEE9F747A9C}"/>
    <cellStyle name="Comma 4 2 2 5 3" xfId="3819" xr:uid="{D8609EC8-A8C6-4A22-AA25-9DAF5F1A6D98}"/>
    <cellStyle name="Comma 4 2 2 5 3 2" xfId="16070" xr:uid="{C7046C84-4389-455E-B8AB-BD435D791DA5}"/>
    <cellStyle name="Comma 4 2 2 5 3 3" xfId="16071" xr:uid="{FFD980F2-8FB4-4405-9521-810BAB245067}"/>
    <cellStyle name="Comma 4 2 2 5 4" xfId="3302" xr:uid="{789FAC38-549B-4958-A9FA-422B318BD269}"/>
    <cellStyle name="Comma 4 2 2 5 5" xfId="16072" xr:uid="{BAE9B475-6408-4AF7-9337-155C9A130F40}"/>
    <cellStyle name="Comma 4 2 2 6" xfId="3041" xr:uid="{EE329AEB-42AF-4ACC-8608-3E74F3BA52B9}"/>
    <cellStyle name="Comma 4 2 2 6 2" xfId="4061" xr:uid="{C94A7325-7A15-4A2F-A2A9-8F6EE0D0E135}"/>
    <cellStyle name="Comma 4 2 2 6 3" xfId="3548" xr:uid="{EFA06CD1-9499-4F15-8BDB-A1E03114EF2B}"/>
    <cellStyle name="Comma 4 2 2 7" xfId="3808" xr:uid="{A8B81C88-3B61-402F-B3F6-DC9C1C7E38E2}"/>
    <cellStyle name="Comma 4 2 2 7 2" xfId="16073" xr:uid="{F1A1A6C4-877D-44C0-B011-063230907F98}"/>
    <cellStyle name="Comma 4 2 2 7 3" xfId="16074" xr:uid="{907AC4DA-E9F4-4D4E-B7CD-7134E71D7C87}"/>
    <cellStyle name="Comma 4 2 2 8" xfId="3291" xr:uid="{AC9C7FCA-501C-422B-806B-9550D36CB7DC}"/>
    <cellStyle name="Comma 4 2 2 9" xfId="16075" xr:uid="{518032C9-9010-4C55-85FE-B45F2E841202}"/>
    <cellStyle name="Comma 4 2 3" xfId="156" xr:uid="{00000000-0005-0000-0000-0000B9000000}"/>
    <cellStyle name="Comma 4 2 3 2" xfId="854" xr:uid="{00000000-0005-0000-0000-0000BA000000}"/>
    <cellStyle name="Comma 4 2 3 2 2" xfId="2823" xr:uid="{D086AACD-EFEB-4CC9-B216-A5691184B607}"/>
    <cellStyle name="Comma 4 2 3 2 2 2" xfId="2824" xr:uid="{A11B0180-F9A0-4D6C-BB97-BD486F748EE3}"/>
    <cellStyle name="Comma 4 2 3 2 2 2 2" xfId="3060" xr:uid="{6E33B702-3A99-454E-A23A-590A4307B47C}"/>
    <cellStyle name="Comma 4 2 3 2 2 2 2 2" xfId="4082" xr:uid="{1AC1CCB1-81DA-4EFF-9047-1464E5BB5725}"/>
    <cellStyle name="Comma 4 2 3 2 2 2 2 3" xfId="3569" xr:uid="{B264F5D1-3632-473A-AF0B-C8E647C37ADD}"/>
    <cellStyle name="Comma 4 2 3 2 2 2 3" xfId="3823" xr:uid="{D5F91927-2F00-4855-9FBF-15CA05B0136F}"/>
    <cellStyle name="Comma 4 2 3 2 2 2 4" xfId="3306" xr:uid="{8CB1B9D4-BD8A-489B-B7DE-4E93312BECCA}"/>
    <cellStyle name="Comma 4 2 3 2 2 3" xfId="3059" xr:uid="{C0D1B473-3461-47A7-8769-D478630230CF}"/>
    <cellStyle name="Comma 4 2 3 2 2 3 2" xfId="4081" xr:uid="{EBF68F26-18AB-434C-99FC-B813EBB46D9F}"/>
    <cellStyle name="Comma 4 2 3 2 2 3 3" xfId="3568" xr:uid="{849182E6-C891-4A1B-AC8A-198AF713F8A7}"/>
    <cellStyle name="Comma 4 2 3 2 2 4" xfId="3822" xr:uid="{A6544063-2A6A-422B-A82D-22BF1CF01E9B}"/>
    <cellStyle name="Comma 4 2 3 2 2 5" xfId="3305" xr:uid="{73784A10-8F79-4C2A-A760-4FC3FC71D301}"/>
    <cellStyle name="Comma 4 2 3 2 3" xfId="2825" xr:uid="{ECD4E253-3419-4EF1-848A-22405ECC9706}"/>
    <cellStyle name="Comma 4 2 3 2 3 2" xfId="2826" xr:uid="{2F8F460F-2EB0-4D36-82E8-E0422E088762}"/>
    <cellStyle name="Comma 4 2 3 2 3 2 2" xfId="3062" xr:uid="{16E1B151-16EF-4F34-A4ED-79E938D6C29A}"/>
    <cellStyle name="Comma 4 2 3 2 3 2 2 2" xfId="4084" xr:uid="{180E8C1B-E63D-47F7-B883-CEFE74F168DB}"/>
    <cellStyle name="Comma 4 2 3 2 3 2 2 3" xfId="3571" xr:uid="{8B34B8D5-4DB7-4BE6-8D20-813F56F33AEA}"/>
    <cellStyle name="Comma 4 2 3 2 3 2 3" xfId="3825" xr:uid="{4098FA91-1AD8-441B-ABC1-47FAC992345E}"/>
    <cellStyle name="Comma 4 2 3 2 3 2 4" xfId="3308" xr:uid="{3A9CBA5B-8469-4913-98D2-1E161AFE8556}"/>
    <cellStyle name="Comma 4 2 3 2 3 3" xfId="3061" xr:uid="{696858A8-AA9D-4FF7-95F8-AC78AA2A23FA}"/>
    <cellStyle name="Comma 4 2 3 2 3 3 2" xfId="4083" xr:uid="{8A0415DE-D2AD-46E7-AF78-9DFDFB8E926E}"/>
    <cellStyle name="Comma 4 2 3 2 3 3 3" xfId="3570" xr:uid="{3F7FB531-B288-4D41-9711-9A81517B2D12}"/>
    <cellStyle name="Comma 4 2 3 2 3 4" xfId="3824" xr:uid="{5E257238-F202-4A2C-9F2F-15F8E18CCD9F}"/>
    <cellStyle name="Comma 4 2 3 2 3 5" xfId="3307" xr:uid="{FF1C1346-2C25-4E2A-8E0A-5B0F14F0C60F}"/>
    <cellStyle name="Comma 4 2 3 2 4" xfId="2827" xr:uid="{B5EAC477-4470-41D7-A480-0DDF5B2FFCA5}"/>
    <cellStyle name="Comma 4 2 3 2 4 2" xfId="3063" xr:uid="{32CAC52D-BDB3-4406-B659-A37E461F88F2}"/>
    <cellStyle name="Comma 4 2 3 2 4 2 2" xfId="4085" xr:uid="{6E659693-DB68-4766-8B69-35977B429F2F}"/>
    <cellStyle name="Comma 4 2 3 2 4 2 3" xfId="3572" xr:uid="{29A4BE48-D83B-43E7-94F0-C8A7B34013E0}"/>
    <cellStyle name="Comma 4 2 3 2 4 3" xfId="3826" xr:uid="{B4E11305-B8B3-42B2-A751-BBEB18F9A2EA}"/>
    <cellStyle name="Comma 4 2 3 2 4 4" xfId="3309" xr:uid="{926497BF-5CC0-4A8C-B294-9969613C4883}"/>
    <cellStyle name="Comma 4 2 3 2 5" xfId="3058" xr:uid="{8A808091-69FE-4A62-95B0-C3D291E1D813}"/>
    <cellStyle name="Comma 4 2 3 2 5 2" xfId="4080" xr:uid="{71D780E1-263B-40D5-9D5F-9E04A663A2F4}"/>
    <cellStyle name="Comma 4 2 3 2 5 3" xfId="3567" xr:uid="{72AE0693-CD5F-4FC0-B796-F8735D5EF039}"/>
    <cellStyle name="Comma 4 2 3 2 6" xfId="3821" xr:uid="{D006B757-3604-445F-883D-E4876A5D8FA8}"/>
    <cellStyle name="Comma 4 2 3 2 7" xfId="3304" xr:uid="{D96FBE4E-3692-4586-8410-32DA13168379}"/>
    <cellStyle name="Comma 4 2 3 2 8" xfId="45177" xr:uid="{B0FB76BD-91A2-440A-98C5-DC1D1E1175D0}"/>
    <cellStyle name="Comma 4 2 3 3" xfId="2828" xr:uid="{6CF36FD5-DD14-47E9-8D19-1957C0485958}"/>
    <cellStyle name="Comma 4 2 3 3 2" xfId="2829" xr:uid="{605E2E0B-E730-4532-9914-72823B7D665B}"/>
    <cellStyle name="Comma 4 2 3 3 2 2" xfId="3065" xr:uid="{FC0F7F35-DAAB-4E4A-8E18-2D17CFA1D5A4}"/>
    <cellStyle name="Comma 4 2 3 3 2 2 2" xfId="4087" xr:uid="{44DA6333-29B8-4F9A-B9E4-B5EDC5B41476}"/>
    <cellStyle name="Comma 4 2 3 3 2 2 3" xfId="3574" xr:uid="{95FFFB94-B6F2-41AE-982B-4910036BC5C6}"/>
    <cellStyle name="Comma 4 2 3 3 2 3" xfId="3828" xr:uid="{1AAD9AF8-BC43-4E30-9AD0-6A98C7EA1656}"/>
    <cellStyle name="Comma 4 2 3 3 2 4" xfId="3311" xr:uid="{FAFD867A-D3BE-47CB-A92F-2EB6FA9CC1F1}"/>
    <cellStyle name="Comma 4 2 3 3 3" xfId="3064" xr:uid="{E9C235AE-2061-4716-BA57-AC6D44A74A67}"/>
    <cellStyle name="Comma 4 2 3 3 3 2" xfId="4086" xr:uid="{93CC77E6-6115-40E4-AE05-F6BBAD73FC58}"/>
    <cellStyle name="Comma 4 2 3 3 3 3" xfId="3573" xr:uid="{DD1B6104-E51D-4821-B822-D6D5F9BF8FDA}"/>
    <cellStyle name="Comma 4 2 3 3 4" xfId="3827" xr:uid="{4063D23C-91B0-46AD-BA78-FAB5F53CC27A}"/>
    <cellStyle name="Comma 4 2 3 3 5" xfId="3310" xr:uid="{6F2B95A3-5D79-4B88-A6AB-4538652EAEFE}"/>
    <cellStyle name="Comma 4 2 3 4" xfId="2830" xr:uid="{D43ADFAA-D8D9-44C1-8D4D-66FAB9E322C4}"/>
    <cellStyle name="Comma 4 2 3 4 2" xfId="2831" xr:uid="{94E45818-8F96-41E2-B2E0-052F18A8D7C0}"/>
    <cellStyle name="Comma 4 2 3 4 2 2" xfId="3067" xr:uid="{AB1DE77E-399A-4474-A385-A019C734234F}"/>
    <cellStyle name="Comma 4 2 3 4 2 2 2" xfId="4089" xr:uid="{CDFE91FB-D5EB-4A84-8CD1-B7C586EEB78E}"/>
    <cellStyle name="Comma 4 2 3 4 2 2 3" xfId="3576" xr:uid="{C83D75B5-841F-41DA-B428-11EA3CAED61E}"/>
    <cellStyle name="Comma 4 2 3 4 2 3" xfId="3830" xr:uid="{40662457-83D3-4275-A1E0-C510ABE801C2}"/>
    <cellStyle name="Comma 4 2 3 4 2 4" xfId="3313" xr:uid="{FAD8A4B4-C969-4EE2-9B0E-839F21A73DE2}"/>
    <cellStyle name="Comma 4 2 3 4 3" xfId="3066" xr:uid="{9BBDB40A-8E9B-4EEE-B6F6-7FCEAAF66E70}"/>
    <cellStyle name="Comma 4 2 3 4 3 2" xfId="4088" xr:uid="{7EE89F49-069B-4EBC-A2A4-52DC48B06E89}"/>
    <cellStyle name="Comma 4 2 3 4 3 3" xfId="3575" xr:uid="{6F9BD12A-1E7A-4662-B609-9E89AD5CE727}"/>
    <cellStyle name="Comma 4 2 3 4 4" xfId="3829" xr:uid="{0B336957-79CE-4367-AD0A-FC5DCF2ADE5F}"/>
    <cellStyle name="Comma 4 2 3 4 5" xfId="3312" xr:uid="{CE9D3F9C-8F6E-4FAC-81CB-EE4AB13D99FA}"/>
    <cellStyle name="Comma 4 2 3 5" xfId="2832" xr:uid="{A1D92639-CD98-447F-8F33-2E8E37882C17}"/>
    <cellStyle name="Comma 4 2 3 5 2" xfId="3068" xr:uid="{E61E19A5-2B3D-477A-94F3-CEF9AB808AF7}"/>
    <cellStyle name="Comma 4 2 3 5 2 2" xfId="4090" xr:uid="{1B7CD1B3-60F3-4C3C-B4D6-60A706694071}"/>
    <cellStyle name="Comma 4 2 3 5 2 3" xfId="3577" xr:uid="{BC8842FB-9F49-4E4F-B29F-FFD284089F5E}"/>
    <cellStyle name="Comma 4 2 3 5 3" xfId="3831" xr:uid="{0B1964C0-90B4-4F2B-9559-C762896962CE}"/>
    <cellStyle name="Comma 4 2 3 5 4" xfId="3314" xr:uid="{E19029C5-7901-40D4-8D82-F02A5E5A7BE3}"/>
    <cellStyle name="Comma 4 2 3 6" xfId="3057" xr:uid="{64DE2B15-233D-446F-BD77-57FFC566EF06}"/>
    <cellStyle name="Comma 4 2 3 6 2" xfId="4079" xr:uid="{D30B6E04-B873-47E7-9555-E53F766B8D30}"/>
    <cellStyle name="Comma 4 2 3 6 3" xfId="3566" xr:uid="{843C83E8-4F64-4851-ABDC-67B74228C055}"/>
    <cellStyle name="Comma 4 2 3 7" xfId="3820" xr:uid="{45973434-DEB9-4558-844D-11612BC6E489}"/>
    <cellStyle name="Comma 4 2 3 8" xfId="3303" xr:uid="{EB9ABDE2-9B86-443D-86CF-0FD9BAC5FACC}"/>
    <cellStyle name="Comma 4 2 3 9" xfId="45178" xr:uid="{355D04B2-1B28-490A-90C1-43B5E3812FFD}"/>
    <cellStyle name="Comma 4 2 4" xfId="1011" xr:uid="{00000000-0005-0000-0000-0000BB000000}"/>
    <cellStyle name="Comma 4 2 4 2" xfId="1194" xr:uid="{00000000-0005-0000-0000-0000BC000000}"/>
    <cellStyle name="Comma 4 2 4 2 2" xfId="2834" xr:uid="{CA3D8D86-A120-423F-B9B1-93D328E899DF}"/>
    <cellStyle name="Comma 4 2 4 2 2 2" xfId="2835" xr:uid="{E547AEBD-FB3D-4342-A109-DBA9277D6615}"/>
    <cellStyle name="Comma 4 2 4 2 2 2 2" xfId="3072" xr:uid="{96081DC2-B28A-450F-A7B5-C21668E29F7C}"/>
    <cellStyle name="Comma 4 2 4 2 2 2 2 2" xfId="4094" xr:uid="{D9EF3F20-86B3-42BD-B405-D77B19269FFE}"/>
    <cellStyle name="Comma 4 2 4 2 2 2 2 3" xfId="3581" xr:uid="{F0180387-F8E9-4F8F-8688-E162908B974C}"/>
    <cellStyle name="Comma 4 2 4 2 2 2 3" xfId="3835" xr:uid="{F9AD7021-F99A-45E8-ACF9-93DF779CCE05}"/>
    <cellStyle name="Comma 4 2 4 2 2 2 4" xfId="3318" xr:uid="{D9948B69-20E3-4766-8040-90C89862C799}"/>
    <cellStyle name="Comma 4 2 4 2 2 3" xfId="3071" xr:uid="{06C695C0-5405-4ABB-8421-B6ADD742B240}"/>
    <cellStyle name="Comma 4 2 4 2 2 3 2" xfId="4093" xr:uid="{66107C18-D1D4-46DA-97BD-0441DD97D0D3}"/>
    <cellStyle name="Comma 4 2 4 2 2 3 3" xfId="3580" xr:uid="{8E2A03AF-39A5-4D0B-94D3-0B500DE21B88}"/>
    <cellStyle name="Comma 4 2 4 2 2 4" xfId="3834" xr:uid="{3C51FFBB-8ECB-431D-97D6-0866950DE744}"/>
    <cellStyle name="Comma 4 2 4 2 2 5" xfId="3317" xr:uid="{049B707E-E3EA-4EEF-AF60-726068C3B806}"/>
    <cellStyle name="Comma 4 2 4 2 2 6" xfId="16076" xr:uid="{D939EBB0-D4E8-4062-A211-850B468D826D}"/>
    <cellStyle name="Comma 4 2 4 2 2 7" xfId="44337" xr:uid="{B321D64D-A11A-458B-AFE7-0011028D2F5D}"/>
    <cellStyle name="Comma 4 2 4 2 3" xfId="2836" xr:uid="{BC50E3E4-8D9E-407A-9DF2-710BEBDBCDAF}"/>
    <cellStyle name="Comma 4 2 4 2 3 2" xfId="2837" xr:uid="{99F0C76B-7886-4FC4-9F96-7DA1A197BE08}"/>
    <cellStyle name="Comma 4 2 4 2 3 2 2" xfId="3074" xr:uid="{42AF0C02-BF4E-4CD3-9432-6E8D2B02C58F}"/>
    <cellStyle name="Comma 4 2 4 2 3 2 2 2" xfId="4096" xr:uid="{DCBC5894-A3E8-4F17-9829-5BDA454AABA5}"/>
    <cellStyle name="Comma 4 2 4 2 3 2 2 3" xfId="3583" xr:uid="{C27BBF4D-B8E2-41B6-842D-48F2F1C02F6B}"/>
    <cellStyle name="Comma 4 2 4 2 3 2 3" xfId="3837" xr:uid="{E3CD055E-4A39-43E4-86E1-7075B525B121}"/>
    <cellStyle name="Comma 4 2 4 2 3 2 4" xfId="3320" xr:uid="{6B121EA8-9255-4AAF-8377-C649208AD306}"/>
    <cellStyle name="Comma 4 2 4 2 3 3" xfId="3073" xr:uid="{38C3F0E7-2B37-4FB0-A0A1-70A6018C367A}"/>
    <cellStyle name="Comma 4 2 4 2 3 3 2" xfId="4095" xr:uid="{1C6576C8-8C20-45AA-9E66-6667B0B81F15}"/>
    <cellStyle name="Comma 4 2 4 2 3 3 3" xfId="3582" xr:uid="{6B7F0115-980B-4F1E-BE59-E614C075093C}"/>
    <cellStyle name="Comma 4 2 4 2 3 4" xfId="3836" xr:uid="{569A02B9-DF05-4352-A84E-88C10157F450}"/>
    <cellStyle name="Comma 4 2 4 2 3 5" xfId="3319" xr:uid="{2B3A7E11-27A1-490B-A6BE-B17088D16233}"/>
    <cellStyle name="Comma 4 2 4 2 4" xfId="2838" xr:uid="{758A8E86-1A1F-4455-9813-0D5E2DE3191D}"/>
    <cellStyle name="Comma 4 2 4 2 4 2" xfId="3075" xr:uid="{E42B96C4-B3F9-4088-9256-41A997CF43E5}"/>
    <cellStyle name="Comma 4 2 4 2 4 2 2" xfId="4097" xr:uid="{77C186EF-99FB-4A0C-A86D-7B42FC693870}"/>
    <cellStyle name="Comma 4 2 4 2 4 2 3" xfId="3584" xr:uid="{8C87E377-63BD-42FC-85CB-17FCF7057A10}"/>
    <cellStyle name="Comma 4 2 4 2 4 3" xfId="3838" xr:uid="{8EF4C3BE-37D9-4457-9D6E-6CC9275AAF9B}"/>
    <cellStyle name="Comma 4 2 4 2 4 4" xfId="3321" xr:uid="{60012EC6-E5C2-41BF-98FE-5C008BDC888F}"/>
    <cellStyle name="Comma 4 2 4 2 5" xfId="3070" xr:uid="{F63CE6E7-4721-4B04-8EC6-08CA3F934321}"/>
    <cellStyle name="Comma 4 2 4 2 5 2" xfId="4092" xr:uid="{7D6CE44E-7268-48E8-A651-0E8A8E35802A}"/>
    <cellStyle name="Comma 4 2 4 2 5 3" xfId="3579" xr:uid="{B76420F7-A123-4ECB-9666-B329D0E9DEA8}"/>
    <cellStyle name="Comma 4 2 4 2 6" xfId="3833" xr:uid="{FF57BCC8-6727-47F0-9A6F-4EE880733D5A}"/>
    <cellStyle name="Comma 4 2 4 2 7" xfId="3316" xr:uid="{F52E1E8A-6B50-44E4-94C0-A189A5B9FFE8}"/>
    <cellStyle name="Comma 4 2 4 2 8" xfId="2833" xr:uid="{D1BB94A7-EA7E-4202-8ABF-0439AB915E57}"/>
    <cellStyle name="Comma 4 2 4 3" xfId="1658" xr:uid="{9084A718-DD5D-44AB-AB8F-A4F7957292BD}"/>
    <cellStyle name="Comma 4 2 4 3 2" xfId="2840" xr:uid="{66634E98-F2A8-4037-B6BE-A0500A2AABB7}"/>
    <cellStyle name="Comma 4 2 4 3 2 2" xfId="3077" xr:uid="{92BB2CD8-CFC9-4ED8-9959-A38DC0FA3813}"/>
    <cellStyle name="Comma 4 2 4 3 2 2 2" xfId="4099" xr:uid="{B8B0EA36-E0A2-440B-AFEE-7E2EE769A586}"/>
    <cellStyle name="Comma 4 2 4 3 2 2 3" xfId="3586" xr:uid="{A7B9F53D-B8A4-4EB0-89B3-C4F115BBBCE1}"/>
    <cellStyle name="Comma 4 2 4 3 2 3" xfId="3840" xr:uid="{814DBE65-78B6-4823-90C9-8C59C18BF51C}"/>
    <cellStyle name="Comma 4 2 4 3 2 4" xfId="3323" xr:uid="{8AD2F429-9ACA-44EF-8130-9A32B694A2E0}"/>
    <cellStyle name="Comma 4 2 4 3 3" xfId="3076" xr:uid="{22F96966-1D15-41FC-ABFB-D4CA89DE282E}"/>
    <cellStyle name="Comma 4 2 4 3 3 2" xfId="4098" xr:uid="{013FFAB7-5F98-4F1E-B15C-36EF0616F232}"/>
    <cellStyle name="Comma 4 2 4 3 3 3" xfId="3585" xr:uid="{27BC1087-C1F5-4B5E-A6BB-3FC33C9B1045}"/>
    <cellStyle name="Comma 4 2 4 3 4" xfId="3839" xr:uid="{7D05522D-A00D-42FF-B4C3-EA390F53D23B}"/>
    <cellStyle name="Comma 4 2 4 3 5" xfId="3322" xr:uid="{EFD500BC-D262-4DDD-9687-C038A0CADEC4}"/>
    <cellStyle name="Comma 4 2 4 3 6" xfId="2839" xr:uid="{B5C42B00-C559-43AF-9368-DE75828B0A26}"/>
    <cellStyle name="Comma 4 2 4 4" xfId="2841" xr:uid="{F5A56215-DFBA-43A5-8E53-9D3BC2EDC88C}"/>
    <cellStyle name="Comma 4 2 4 4 2" xfId="2842" xr:uid="{209947D9-DD32-4EC4-8D50-38306FDCA1F3}"/>
    <cellStyle name="Comma 4 2 4 4 2 2" xfId="3079" xr:uid="{E1AA6241-6553-4165-AB23-ED55BA0C39A7}"/>
    <cellStyle name="Comma 4 2 4 4 2 2 2" xfId="4101" xr:uid="{EEF7DD48-7AC2-459C-90E0-E4A0D098EE62}"/>
    <cellStyle name="Comma 4 2 4 4 2 2 3" xfId="3588" xr:uid="{7EC01599-76EE-40E1-868D-97B8F280A9A8}"/>
    <cellStyle name="Comma 4 2 4 4 2 3" xfId="3842" xr:uid="{A8C6D4AC-8324-415F-B97C-F386619C6864}"/>
    <cellStyle name="Comma 4 2 4 4 2 4" xfId="3325" xr:uid="{21E925A0-F607-4540-9F8C-D79EA9D1F4CB}"/>
    <cellStyle name="Comma 4 2 4 4 3" xfId="3078" xr:uid="{FF393683-EA90-4097-9581-37FAF0FCC99D}"/>
    <cellStyle name="Comma 4 2 4 4 3 2" xfId="4100" xr:uid="{BA940AA3-DA80-47DE-AB01-A8CA06648882}"/>
    <cellStyle name="Comma 4 2 4 4 3 3" xfId="3587" xr:uid="{62C480AD-D3A4-4827-96FC-1DFCC92CFE8D}"/>
    <cellStyle name="Comma 4 2 4 4 4" xfId="3841" xr:uid="{1C12C9D5-BEDB-4025-B69F-CF6E77D74DAB}"/>
    <cellStyle name="Comma 4 2 4 4 5" xfId="3324" xr:uid="{BBBBA5DA-64DC-4FFE-8E66-120B54AB29B4}"/>
    <cellStyle name="Comma 4 2 4 5" xfId="2843" xr:uid="{6152AE08-D35C-444F-9C91-89AF44E1DE82}"/>
    <cellStyle name="Comma 4 2 4 5 2" xfId="3080" xr:uid="{D0E7F8B0-B3C1-43A4-AAB3-FF9E4B5D5C20}"/>
    <cellStyle name="Comma 4 2 4 5 2 2" xfId="4102" xr:uid="{A31EFDAD-DFE9-4A5B-8772-3DB23E91DB44}"/>
    <cellStyle name="Comma 4 2 4 5 2 3" xfId="3589" xr:uid="{A44F007F-9DDD-4574-85AD-7B49BA6CE569}"/>
    <cellStyle name="Comma 4 2 4 5 3" xfId="3843" xr:uid="{32FCCF74-90F9-477C-8126-5D66F76D648E}"/>
    <cellStyle name="Comma 4 2 4 5 4" xfId="3326" xr:uid="{8FAEB59B-769F-4E99-B905-56B7CBF6CF2A}"/>
    <cellStyle name="Comma 4 2 4 6" xfId="3069" xr:uid="{BFD51749-1308-4A61-98F2-C2EE2606CFD9}"/>
    <cellStyle name="Comma 4 2 4 6 2" xfId="4091" xr:uid="{6B34E8B0-FEDE-420B-A890-8C94C56A7BB8}"/>
    <cellStyle name="Comma 4 2 4 6 3" xfId="3578" xr:uid="{7A33AD39-1B56-4A40-A8D3-9E9DF1224727}"/>
    <cellStyle name="Comma 4 2 4 7" xfId="3832" xr:uid="{06675E83-6F50-4ED7-8500-4849D7379C24}"/>
    <cellStyle name="Comma 4 2 4 8" xfId="3315" xr:uid="{2C9973FF-0C42-4EA0-A59E-C57894CD7ABE}"/>
    <cellStyle name="Comma 4 2 4 9" xfId="45179" xr:uid="{5B06DC3B-08F9-489C-8A49-D01225DEBFDD}"/>
    <cellStyle name="Comma 4 2 5" xfId="1357" xr:uid="{00000000-0005-0000-0000-0000BD000000}"/>
    <cellStyle name="Comma 4 2 5 2" xfId="2792" xr:uid="{D143DBCE-579D-4D20-9E1C-F3D8DD612562}"/>
    <cellStyle name="Comma 4 2 5 2 2" xfId="2844" xr:uid="{0B15DD1A-DE35-4AE4-B306-825E50D234B0}"/>
    <cellStyle name="Comma 4 2 5 2 2 2" xfId="2845" xr:uid="{F797B6F9-3A80-4D46-948E-CBE9AE1E9B29}"/>
    <cellStyle name="Comma 4 2 5 2 2 2 2" xfId="3084" xr:uid="{C763BC91-ED96-4C76-B7F8-A6A64F6B9608}"/>
    <cellStyle name="Comma 4 2 5 2 2 2 2 2" xfId="4106" xr:uid="{C4C39042-C3A0-407D-AD60-A361195981CD}"/>
    <cellStyle name="Comma 4 2 5 2 2 2 2 3" xfId="3593" xr:uid="{F72152B8-7D9A-40B2-9E55-7B9287FD1E5C}"/>
    <cellStyle name="Comma 4 2 5 2 2 2 3" xfId="3847" xr:uid="{B8A2A61B-EBC2-4761-88F0-D45E19266F52}"/>
    <cellStyle name="Comma 4 2 5 2 2 2 4" xfId="3330" xr:uid="{6B9170B0-D547-48B0-9F9A-EB88101370CD}"/>
    <cellStyle name="Comma 4 2 5 2 2 3" xfId="3083" xr:uid="{048F0096-68B9-47AC-A9C3-8B8C358AA820}"/>
    <cellStyle name="Comma 4 2 5 2 2 3 2" xfId="4105" xr:uid="{689F91E1-9636-4E0D-B58F-88CC76B97C27}"/>
    <cellStyle name="Comma 4 2 5 2 2 3 3" xfId="3592" xr:uid="{2DD8E63A-66F5-472F-BD8C-833017A823BB}"/>
    <cellStyle name="Comma 4 2 5 2 2 4" xfId="3846" xr:uid="{28B00F98-A42E-44A8-9D3F-9F716369F142}"/>
    <cellStyle name="Comma 4 2 5 2 2 5" xfId="3329" xr:uid="{78D3D670-AF26-4508-A08A-D7B1F229FDC6}"/>
    <cellStyle name="Comma 4 2 5 2 3" xfId="2846" xr:uid="{13DD7120-9C9F-4873-A589-1BADD55E3D48}"/>
    <cellStyle name="Comma 4 2 5 2 3 2" xfId="2847" xr:uid="{5F310951-A643-4178-A7D2-4F8AF62833C0}"/>
    <cellStyle name="Comma 4 2 5 2 3 2 2" xfId="3086" xr:uid="{8322DA6D-2D6D-4A6B-9D79-E8912654691B}"/>
    <cellStyle name="Comma 4 2 5 2 3 2 2 2" xfId="4108" xr:uid="{946D65CC-4095-4813-9AA5-E71C4F7F0A5D}"/>
    <cellStyle name="Comma 4 2 5 2 3 2 2 3" xfId="3595" xr:uid="{A3E27FB4-296E-4100-951E-6F80C9D80393}"/>
    <cellStyle name="Comma 4 2 5 2 3 2 3" xfId="3849" xr:uid="{89C29DB3-2662-41C8-AAAE-506517B3EB6C}"/>
    <cellStyle name="Comma 4 2 5 2 3 2 4" xfId="3332" xr:uid="{89EDA055-DE00-425B-9142-9EFD0B8A1F12}"/>
    <cellStyle name="Comma 4 2 5 2 3 3" xfId="3085" xr:uid="{3187114B-E6B3-461D-8127-4A17D9859A42}"/>
    <cellStyle name="Comma 4 2 5 2 3 3 2" xfId="4107" xr:uid="{D2D960A5-A8F2-4A49-B1AB-EE28F8145AFC}"/>
    <cellStyle name="Comma 4 2 5 2 3 3 3" xfId="3594" xr:uid="{748DE07C-DCCE-49F7-AF5B-0C7DEA3116E7}"/>
    <cellStyle name="Comma 4 2 5 2 3 4" xfId="3848" xr:uid="{076BFE3B-2C2F-4C62-B064-7E9BFCE8048B}"/>
    <cellStyle name="Comma 4 2 5 2 3 5" xfId="3331" xr:uid="{73867702-2CC4-4C0E-A040-B02DEF504737}"/>
    <cellStyle name="Comma 4 2 5 2 4" xfId="2848" xr:uid="{57B9368D-66AF-436C-963C-918097C2E452}"/>
    <cellStyle name="Comma 4 2 5 2 4 2" xfId="3087" xr:uid="{2ECB27EE-C3C3-4D9C-922F-E782F939C18F}"/>
    <cellStyle name="Comma 4 2 5 2 4 2 2" xfId="4109" xr:uid="{F1A3CCD0-01AB-4D3A-B7C2-9257AA50FBDF}"/>
    <cellStyle name="Comma 4 2 5 2 4 2 3" xfId="3596" xr:uid="{CD03662D-97CE-473E-80CB-A497659548CD}"/>
    <cellStyle name="Comma 4 2 5 2 4 3" xfId="3850" xr:uid="{A0618CD8-ACC2-4A6C-8538-7B7DF53979CC}"/>
    <cellStyle name="Comma 4 2 5 2 4 4" xfId="3333" xr:uid="{662AA7FC-6D6B-463C-B976-46E4CC2CAFF2}"/>
    <cellStyle name="Comma 4 2 5 2 5" xfId="3082" xr:uid="{56B58FC6-EB66-4F87-8B04-A4286368110C}"/>
    <cellStyle name="Comma 4 2 5 2 5 2" xfId="4104" xr:uid="{54F0F43D-E409-4535-A0D4-C2076C2C1DF2}"/>
    <cellStyle name="Comma 4 2 5 2 5 3" xfId="3591" xr:uid="{1712F42A-186F-4BAA-BEFB-DFE9508463C0}"/>
    <cellStyle name="Comma 4 2 5 2 6" xfId="3845" xr:uid="{E390EC68-8EEC-4021-B9F6-DF46751C985F}"/>
    <cellStyle name="Comma 4 2 5 2 7" xfId="3328" xr:uid="{6213FBE7-7E44-4BDE-B1A9-B86A9319372F}"/>
    <cellStyle name="Comma 4 2 5 2 8" xfId="45180" xr:uid="{29050187-F770-4ACB-9666-AA6EBA3C0ADC}"/>
    <cellStyle name="Comma 4 2 5 3" xfId="2849" xr:uid="{CEB2F0A7-9E18-4250-8BF8-DF709658DC93}"/>
    <cellStyle name="Comma 4 2 5 3 2" xfId="2850" xr:uid="{924B1633-B6C9-488E-A0D2-14414E5B1690}"/>
    <cellStyle name="Comma 4 2 5 3 2 2" xfId="3089" xr:uid="{CECEBDB0-C342-4E18-A5F1-460877979F99}"/>
    <cellStyle name="Comma 4 2 5 3 2 2 2" xfId="4111" xr:uid="{A5672FC7-C361-4B93-A562-416B6AF47F5A}"/>
    <cellStyle name="Comma 4 2 5 3 2 2 3" xfId="3598" xr:uid="{37930F2D-7D12-4A56-B0BB-995982853556}"/>
    <cellStyle name="Comma 4 2 5 3 2 3" xfId="3852" xr:uid="{68C0A52A-D96E-43AE-A0BC-F45B2EB5D9EB}"/>
    <cellStyle name="Comma 4 2 5 3 2 4" xfId="3335" xr:uid="{1AD40EB3-AE44-40F0-9920-A7E6167315B8}"/>
    <cellStyle name="Comma 4 2 5 3 3" xfId="3088" xr:uid="{C055D69A-14BD-4807-A5E4-82A1C2D1CD56}"/>
    <cellStyle name="Comma 4 2 5 3 3 2" xfId="4110" xr:uid="{9492457E-521C-4B5D-8B4A-F8FB9EF2E8DF}"/>
    <cellStyle name="Comma 4 2 5 3 3 3" xfId="3597" xr:uid="{9BB1CB5C-7A51-47F9-9CF8-06AFFAB79713}"/>
    <cellStyle name="Comma 4 2 5 3 4" xfId="3851" xr:uid="{F8383E8B-EA1F-47E5-9849-C0B608E77169}"/>
    <cellStyle name="Comma 4 2 5 3 5" xfId="3334" xr:uid="{F45BE164-ACAE-4EA7-869C-073C5155F2E3}"/>
    <cellStyle name="Comma 4 2 5 4" xfId="2851" xr:uid="{B3279596-1E7A-4BA4-9005-47A7610A3D72}"/>
    <cellStyle name="Comma 4 2 5 4 2" xfId="2852" xr:uid="{F3A2EF7F-6C2C-46A6-872D-042CD25622C4}"/>
    <cellStyle name="Comma 4 2 5 4 2 2" xfId="3091" xr:uid="{D771FB90-2E5A-453F-9484-B7A8F405A9B3}"/>
    <cellStyle name="Comma 4 2 5 4 2 2 2" xfId="4113" xr:uid="{C4C8F878-B526-4433-9F93-DAD55B52EDF0}"/>
    <cellStyle name="Comma 4 2 5 4 2 2 3" xfId="3600" xr:uid="{61BADCDF-FD75-4A87-834F-721AB7A170CF}"/>
    <cellStyle name="Comma 4 2 5 4 2 3" xfId="3854" xr:uid="{6E3AA0F4-494A-442D-8412-E4AF51A2AC2C}"/>
    <cellStyle name="Comma 4 2 5 4 2 4" xfId="3337" xr:uid="{4397A9FC-84A6-4429-A2EF-F35E0FEEAE2C}"/>
    <cellStyle name="Comma 4 2 5 4 3" xfId="3090" xr:uid="{3E481170-DAAC-4430-9620-6A5CDD3F9F03}"/>
    <cellStyle name="Comma 4 2 5 4 3 2" xfId="4112" xr:uid="{876CFB02-55B6-496F-9829-37D8CF899F4B}"/>
    <cellStyle name="Comma 4 2 5 4 3 3" xfId="3599" xr:uid="{9473C581-A954-4F6B-9F9F-1B6D5463C4E3}"/>
    <cellStyle name="Comma 4 2 5 4 4" xfId="3853" xr:uid="{CA106F2D-7396-4606-9CC1-9D0AB7C5DEFE}"/>
    <cellStyle name="Comma 4 2 5 4 5" xfId="3336" xr:uid="{818D3417-F47A-4300-8023-F4A2A585512B}"/>
    <cellStyle name="Comma 4 2 5 5" xfId="2853" xr:uid="{4B7DDE36-1DB5-4F56-BE4C-15FABC7FCC79}"/>
    <cellStyle name="Comma 4 2 5 5 2" xfId="3092" xr:uid="{5C444BE5-2871-4E8E-9993-4788AB6487E3}"/>
    <cellStyle name="Comma 4 2 5 5 2 2" xfId="4114" xr:uid="{9A3A7DE8-25D5-4A41-BB71-0DEA9301F7F2}"/>
    <cellStyle name="Comma 4 2 5 5 2 3" xfId="3601" xr:uid="{6CA6507D-805D-4CB0-AA8B-7EB34234477D}"/>
    <cellStyle name="Comma 4 2 5 5 3" xfId="3855" xr:uid="{ECADF48E-C32E-457C-8E96-976F9DCC2003}"/>
    <cellStyle name="Comma 4 2 5 5 4" xfId="3338" xr:uid="{305AE93A-82CD-495A-B26D-E381937796FC}"/>
    <cellStyle name="Comma 4 2 5 6" xfId="3081" xr:uid="{4916E770-605F-4D15-B158-2F7CBC610C0C}"/>
    <cellStyle name="Comma 4 2 5 6 2" xfId="4103" xr:uid="{3EE5E869-B16E-4D88-B1F6-44D996CBF8C9}"/>
    <cellStyle name="Comma 4 2 5 6 3" xfId="3590" xr:uid="{91B9D5D4-BF5E-45E9-9903-225FE7AAFE08}"/>
    <cellStyle name="Comma 4 2 5 7" xfId="3844" xr:uid="{B01A2832-FE73-4804-AF54-A9A5A2CC0CF8}"/>
    <cellStyle name="Comma 4 2 5 8" xfId="3327" xr:uid="{8B44C9F3-4D4A-46FA-A7B1-ACA6DDDAD433}"/>
    <cellStyle name="Comma 4 2 5 9" xfId="1659" xr:uid="{89541476-3138-468D-B056-CFF4B7B74DCD}"/>
    <cellStyle name="Comma 4 2 6" xfId="1660" xr:uid="{7960E49F-4DFF-4EBF-B5FB-E3278A2C2251}"/>
    <cellStyle name="Comma 4 2 6 2" xfId="2854" xr:uid="{F792937A-F611-4A82-A13C-4C993A0C68AC}"/>
    <cellStyle name="Comma 4 2 6 2 2" xfId="2855" xr:uid="{212B4258-704A-4BB1-94EE-BE8C1A891456}"/>
    <cellStyle name="Comma 4 2 6 2 2 2" xfId="3095" xr:uid="{20D6F524-8A4E-4670-A566-7573D9561F1D}"/>
    <cellStyle name="Comma 4 2 6 2 2 2 2" xfId="4117" xr:uid="{7B692AF1-85DC-4FFF-91AE-BE8E4BCE0AEB}"/>
    <cellStyle name="Comma 4 2 6 2 2 2 3" xfId="3604" xr:uid="{D125A530-E1D5-4A95-8865-3BD1810464A9}"/>
    <cellStyle name="Comma 4 2 6 2 2 3" xfId="3858" xr:uid="{00A081B6-FA86-4623-8E03-0156EF86AE79}"/>
    <cellStyle name="Comma 4 2 6 2 2 4" xfId="3341" xr:uid="{F9AB3BCA-4447-4B0A-8044-564668B803CD}"/>
    <cellStyle name="Comma 4 2 6 2 3" xfId="3094" xr:uid="{68CA4E22-759F-42F1-8C8F-144399C59C92}"/>
    <cellStyle name="Comma 4 2 6 2 3 2" xfId="4116" xr:uid="{366B1B35-FA2E-4AF5-855C-3F6C7678689D}"/>
    <cellStyle name="Comma 4 2 6 2 3 3" xfId="3603" xr:uid="{D304DDAB-A463-4EFC-92E6-ADA23A77E263}"/>
    <cellStyle name="Comma 4 2 6 2 4" xfId="3857" xr:uid="{CD08FC59-D34D-4BDA-9ADF-46F8407EFA4C}"/>
    <cellStyle name="Comma 4 2 6 2 5" xfId="3340" xr:uid="{3F892989-A60F-4CEE-AA85-5A2276CF6F82}"/>
    <cellStyle name="Comma 4 2 6 3" xfId="2856" xr:uid="{9C3547E3-BCA2-4782-89B4-78C5C4842CCB}"/>
    <cellStyle name="Comma 4 2 6 3 2" xfId="2857" xr:uid="{26949F61-DF83-4489-92B0-F2B59D11DBDB}"/>
    <cellStyle name="Comma 4 2 6 3 2 2" xfId="3097" xr:uid="{B22AE3EB-EE01-4771-8E2B-F79B0FAE07F4}"/>
    <cellStyle name="Comma 4 2 6 3 2 2 2" xfId="4119" xr:uid="{794DD8E5-6B23-4F0F-8293-241262100546}"/>
    <cellStyle name="Comma 4 2 6 3 2 2 3" xfId="3606" xr:uid="{8AF55F0B-A006-453A-8650-B1ED33632821}"/>
    <cellStyle name="Comma 4 2 6 3 2 3" xfId="3860" xr:uid="{671E6A19-E096-49DD-9923-C75BBF871402}"/>
    <cellStyle name="Comma 4 2 6 3 2 4" xfId="3343" xr:uid="{CA652FB0-CD2C-43FB-A61F-EC9771DFC54C}"/>
    <cellStyle name="Comma 4 2 6 3 3" xfId="3096" xr:uid="{8FDFC7EC-0C54-4922-8FB1-0245A705DFD4}"/>
    <cellStyle name="Comma 4 2 6 3 3 2" xfId="4118" xr:uid="{2A3E0ECE-FEAA-4084-A242-408287764C16}"/>
    <cellStyle name="Comma 4 2 6 3 3 3" xfId="3605" xr:uid="{17827333-D27A-422D-8759-A42EF214FCB9}"/>
    <cellStyle name="Comma 4 2 6 3 4" xfId="3859" xr:uid="{C1EC02E8-40E3-4769-9066-15C872D4762C}"/>
    <cellStyle name="Comma 4 2 6 3 5" xfId="3342" xr:uid="{42A21B1E-B55B-46C4-B0A2-04B2477CDEAA}"/>
    <cellStyle name="Comma 4 2 6 4" xfId="2858" xr:uid="{3DF53F53-FD45-4A12-963B-7009595702DC}"/>
    <cellStyle name="Comma 4 2 6 4 2" xfId="3098" xr:uid="{D6525188-2B7A-4D5E-B67B-7809E542A40F}"/>
    <cellStyle name="Comma 4 2 6 4 2 2" xfId="4120" xr:uid="{43EAD634-7949-4FA5-A749-F0D01E3BAF21}"/>
    <cellStyle name="Comma 4 2 6 4 2 3" xfId="3607" xr:uid="{989A00AA-9229-4414-B91D-B8B8E41975A8}"/>
    <cellStyle name="Comma 4 2 6 4 3" xfId="3861" xr:uid="{A2BEF7EE-4399-4117-A1E3-EAEF091BBCC8}"/>
    <cellStyle name="Comma 4 2 6 4 4" xfId="3344" xr:uid="{0E8FD1BE-9C1B-4113-B32D-8AA377E6FEE5}"/>
    <cellStyle name="Comma 4 2 6 5" xfId="3093" xr:uid="{1881F053-0070-4713-A98C-EE1A476AD275}"/>
    <cellStyle name="Comma 4 2 6 5 2" xfId="4115" xr:uid="{491C49C8-EB15-4FD8-BC56-AAC8D549C059}"/>
    <cellStyle name="Comma 4 2 6 5 3" xfId="3602" xr:uid="{C60AE917-A8FF-4E1A-B6D2-242786031022}"/>
    <cellStyle name="Comma 4 2 6 6" xfId="3856" xr:uid="{21E1C0BF-DAE3-422D-B319-40096F2204EE}"/>
    <cellStyle name="Comma 4 2 6 7" xfId="3339" xr:uid="{C7880CF3-5216-414B-8C06-5D206B70C8AA}"/>
    <cellStyle name="Comma 4 2 6 8" xfId="45181" xr:uid="{E09593B7-3685-47DA-AC78-AFCB9758B98E}"/>
    <cellStyle name="Comma 4 2 7" xfId="2859" xr:uid="{2860ECFF-E229-4BDD-BBBA-3CFCA60FA0F3}"/>
    <cellStyle name="Comma 4 2 7 2" xfId="2860" xr:uid="{050ABE8F-D536-4E17-BE40-E170B16BBE34}"/>
    <cellStyle name="Comma 4 2 7 2 2" xfId="3100" xr:uid="{D9C5801A-D7BB-4DAF-8353-166BEA2077E9}"/>
    <cellStyle name="Comma 4 2 7 2 2 2" xfId="4122" xr:uid="{D76E237D-2B64-49FA-90C6-2C0CDEDD486F}"/>
    <cellStyle name="Comma 4 2 7 2 2 3" xfId="3609" xr:uid="{4F4954A6-A867-4DBB-A428-62AE7434EB21}"/>
    <cellStyle name="Comma 4 2 7 2 3" xfId="3863" xr:uid="{80FE25FB-BB28-47AF-98F0-3A9B43BE3865}"/>
    <cellStyle name="Comma 4 2 7 2 4" xfId="3346" xr:uid="{91B2D89D-8541-4BF8-8346-93C32269AF92}"/>
    <cellStyle name="Comma 4 2 7 3" xfId="3099" xr:uid="{116825EE-6CA3-47E4-9152-0C66C6139085}"/>
    <cellStyle name="Comma 4 2 7 3 2" xfId="4121" xr:uid="{93550377-9559-4ED3-92E0-5E0D57820CAA}"/>
    <cellStyle name="Comma 4 2 7 3 3" xfId="3608" xr:uid="{EC338F43-744B-4107-91E2-43B186FD2C96}"/>
    <cellStyle name="Comma 4 2 7 4" xfId="3862" xr:uid="{1AB05D9B-0A9B-4C04-AC9F-D1EFEF48821B}"/>
    <cellStyle name="Comma 4 2 7 5" xfId="3345" xr:uid="{1078F732-477F-42D5-A5F5-13C894DCF464}"/>
    <cellStyle name="Comma 4 2 8" xfId="2861" xr:uid="{6F335447-A393-4C78-B4F2-529D21F04846}"/>
    <cellStyle name="Comma 4 2 8 2" xfId="2862" xr:uid="{AB996EEB-E58D-45E7-8FE4-2ADA65A132E3}"/>
    <cellStyle name="Comma 4 2 8 2 2" xfId="3102" xr:uid="{D8F71BE1-69A2-440E-B30B-09CEA55F4CE5}"/>
    <cellStyle name="Comma 4 2 8 2 2 2" xfId="4124" xr:uid="{F78E9E9B-D2C8-4B1E-8AAD-D9E41EF0EC11}"/>
    <cellStyle name="Comma 4 2 8 2 2 3" xfId="3611" xr:uid="{3CD89C93-EAE5-401F-B018-EA16C793DCCE}"/>
    <cellStyle name="Comma 4 2 8 2 3" xfId="3865" xr:uid="{0CB43A6D-F6EA-46B0-9BF6-C9FD28C2BD98}"/>
    <cellStyle name="Comma 4 2 8 2 4" xfId="3348" xr:uid="{E06A4553-1EF8-4B94-8E47-E0A6E7424AB1}"/>
    <cellStyle name="Comma 4 2 8 3" xfId="3101" xr:uid="{B857F4F7-92FB-414F-A560-0E1FAB19FAA4}"/>
    <cellStyle name="Comma 4 2 8 3 2" xfId="4123" xr:uid="{ACFC8F96-52B2-463D-9CC8-950DD7C21E32}"/>
    <cellStyle name="Comma 4 2 8 3 3" xfId="3610" xr:uid="{3998B505-A800-4969-8CA1-E390D38648A1}"/>
    <cellStyle name="Comma 4 2 8 4" xfId="3864" xr:uid="{2355F929-2586-4C2E-AF0D-64719DB702BF}"/>
    <cellStyle name="Comma 4 2 8 5" xfId="3347" xr:uid="{78A1DC18-4066-42F0-86A3-64B977AC4847}"/>
    <cellStyle name="Comma 4 2 9" xfId="2863" xr:uid="{5CE15CA0-3194-4206-9A0D-8B43A90CDD6E}"/>
    <cellStyle name="Comma 4 2 9 2" xfId="3103" xr:uid="{DE0BF170-9511-416C-9469-EEE12BF823DF}"/>
    <cellStyle name="Comma 4 2 9 2 2" xfId="4125" xr:uid="{7682A2C6-544F-4282-8916-008CB81F9E79}"/>
    <cellStyle name="Comma 4 2 9 2 3" xfId="3612" xr:uid="{5DF4D74C-FBE9-4AC4-866C-9E31A95D1DDB}"/>
    <cellStyle name="Comma 4 2 9 3" xfId="3866" xr:uid="{2B8C802A-933C-4981-8940-3228F23ADFF6}"/>
    <cellStyle name="Comma 4 2 9 4" xfId="3349" xr:uid="{E6EFDA2A-F2A9-4125-A642-2EB49C062906}"/>
    <cellStyle name="Comma 4 3" xfId="40" xr:uid="{00000000-0005-0000-0000-0000BE000000}"/>
    <cellStyle name="Comma 4 3 10" xfId="1661" xr:uid="{D78E77DE-F59F-4CE7-8B7B-4F95380F520B}"/>
    <cellStyle name="Comma 4 3 10 2" xfId="42846" xr:uid="{342D820E-A02D-459A-A71D-935D9278130A}"/>
    <cellStyle name="Comma 4 3 10 3" xfId="45182" xr:uid="{175A690E-8A87-44F0-9B87-BD4159A1379C}"/>
    <cellStyle name="Comma 4 3 11" xfId="3350" xr:uid="{1B1A93BA-F49A-4691-BEBD-E9742F956062}"/>
    <cellStyle name="Comma 4 3 2" xfId="121" xr:uid="{00000000-0005-0000-0000-0000BF000000}"/>
    <cellStyle name="Comma 4 3 2 2" xfId="186" xr:uid="{00000000-0005-0000-0000-0000C0000000}"/>
    <cellStyle name="Comma 4 3 2 2 2" xfId="187" xr:uid="{00000000-0005-0000-0000-0000C1000000}"/>
    <cellStyle name="Comma 4 3 2 2 2 2" xfId="188" xr:uid="{00000000-0005-0000-0000-0000C2000000}"/>
    <cellStyle name="Comma 4 3 2 2 2 2 2" xfId="3106" xr:uid="{4218946F-726D-4101-9C47-605383F46374}"/>
    <cellStyle name="Comma 4 3 2 2 2 2 2 2" xfId="4128" xr:uid="{8917D5FE-F427-4EDC-90F5-AF4B8E450B94}"/>
    <cellStyle name="Comma 4 3 2 2 2 2 2 3" xfId="3615" xr:uid="{4C3A53D8-9917-42AC-BB09-C7D1C2703DA0}"/>
    <cellStyle name="Comma 4 3 2 2 2 2 3" xfId="3869" xr:uid="{5BE968DE-F7E5-434C-A3EB-D00F7D4D5117}"/>
    <cellStyle name="Comma 4 3 2 2 2 2 4" xfId="3354" xr:uid="{20DAA3A5-4718-42ED-8838-558143FD1FAF}"/>
    <cellStyle name="Comma 4 3 2 2 2 3" xfId="3105" xr:uid="{22ED7BA2-7E47-4A83-A717-35E5D3218ED4}"/>
    <cellStyle name="Comma 4 3 2 2 2 3 2" xfId="4127" xr:uid="{886F0672-DAC4-427F-BBE2-A4FF19786BF8}"/>
    <cellStyle name="Comma 4 3 2 2 2 3 3" xfId="3614" xr:uid="{C308D859-7EA2-453A-8184-EE36C81F82A8}"/>
    <cellStyle name="Comma 4 3 2 2 2 4" xfId="3868" xr:uid="{F451CA92-79ED-4E5F-BFB1-252EB21F8E79}"/>
    <cellStyle name="Comma 4 3 2 2 2 5" xfId="3353" xr:uid="{27ECFD25-91D3-47BB-9754-A823091264FC}"/>
    <cellStyle name="Comma 4 3 2 2 2 6" xfId="2864" xr:uid="{D46EFE42-60E6-45D6-A2E7-DCF709EF70EE}"/>
    <cellStyle name="Comma 4 3 2 2 2 7" xfId="1662" xr:uid="{B6523EA1-C25B-4C8A-81E1-D574B356E5D2}"/>
    <cellStyle name="Comma 4 3 2 2 3" xfId="189" xr:uid="{00000000-0005-0000-0000-0000C3000000}"/>
    <cellStyle name="Comma 4 3 2 2 3 2" xfId="2866" xr:uid="{81CFC503-1B77-4FAD-8650-CD7324CAC805}"/>
    <cellStyle name="Comma 4 3 2 2 3 2 2" xfId="3108" xr:uid="{CA0DEC96-60D9-4D13-87E4-BD746171069B}"/>
    <cellStyle name="Comma 4 3 2 2 3 2 2 2" xfId="4130" xr:uid="{E8E68FD8-14B7-413C-BF06-E98444F665B7}"/>
    <cellStyle name="Comma 4 3 2 2 3 2 2 3" xfId="3617" xr:uid="{07C316E2-107A-454F-A80F-DA7AA305D452}"/>
    <cellStyle name="Comma 4 3 2 2 3 2 3" xfId="3871" xr:uid="{AC156668-C17B-415B-8C7E-9E4743CB87E8}"/>
    <cellStyle name="Comma 4 3 2 2 3 2 4" xfId="3356" xr:uid="{7564ACE0-9BE6-48A5-8508-EEF0017A2A1D}"/>
    <cellStyle name="Comma 4 3 2 2 3 3" xfId="3107" xr:uid="{981DFFCD-3004-42A1-805A-D4C2B6331D95}"/>
    <cellStyle name="Comma 4 3 2 2 3 3 2" xfId="4129" xr:uid="{38AC345F-D0EC-43F4-8B1B-BB3762E9BA1A}"/>
    <cellStyle name="Comma 4 3 2 2 3 3 3" xfId="3616" xr:uid="{85B1BB39-EF30-4219-B360-F8DA3C127732}"/>
    <cellStyle name="Comma 4 3 2 2 3 4" xfId="3870" xr:uid="{74115FC4-43F9-492E-A623-DB97885D9CB4}"/>
    <cellStyle name="Comma 4 3 2 2 3 5" xfId="3355" xr:uid="{E34275B6-29B5-46E1-A76F-C5ED62E5F134}"/>
    <cellStyle name="Comma 4 3 2 2 3 6" xfId="2865" xr:uid="{48CBA1C2-91F3-41B7-9C37-6000008E42AC}"/>
    <cellStyle name="Comma 4 3 2 2 3 7" xfId="1663" xr:uid="{2291F9FE-3628-4497-96DE-B2EC056FCE41}"/>
    <cellStyle name="Comma 4 3 2 2 4" xfId="190" xr:uid="{00000000-0005-0000-0000-0000C4000000}"/>
    <cellStyle name="Comma 4 3 2 2 4 2" xfId="3109" xr:uid="{60A7981E-34B8-41B6-B479-BBD504904016}"/>
    <cellStyle name="Comma 4 3 2 2 4 2 2" xfId="4131" xr:uid="{4151F32D-6F70-4D31-B06B-920508327575}"/>
    <cellStyle name="Comma 4 3 2 2 4 2 3" xfId="3618" xr:uid="{1A037D0F-6BE3-4A58-91A8-99BFF036BC8B}"/>
    <cellStyle name="Comma 4 3 2 2 4 3" xfId="3872" xr:uid="{F03159CC-E9AB-4005-B666-C80A5DF1B5EF}"/>
    <cellStyle name="Comma 4 3 2 2 4 4" xfId="3357" xr:uid="{E24649E0-9D02-4D3A-8536-AF257C8C1ED7}"/>
    <cellStyle name="Comma 4 3 2 2 5" xfId="3104" xr:uid="{8660E608-EDFD-4C1C-A837-EE5DBE1A0FAD}"/>
    <cellStyle name="Comma 4 3 2 2 5 2" xfId="4126" xr:uid="{6090BC3D-8AEC-4834-9321-2FB8B08CF8C5}"/>
    <cellStyle name="Comma 4 3 2 2 5 3" xfId="3613" xr:uid="{49A8CA21-0317-44D9-9372-D34644CED064}"/>
    <cellStyle name="Comma 4 3 2 2 6" xfId="3867" xr:uid="{A34B8652-9FD0-48CC-9589-F6D1FDED5FDD}"/>
    <cellStyle name="Comma 4 3 2 2 7" xfId="3352" xr:uid="{67288E58-4DA9-4451-BFDB-519D352AF840}"/>
    <cellStyle name="Comma 4 3 2 2 8" xfId="45183" xr:uid="{F8BB7101-4D2D-45C9-B4C6-347D7D17EC23}"/>
    <cellStyle name="Comma 4 3 2 3" xfId="191" xr:uid="{00000000-0005-0000-0000-0000C5000000}"/>
    <cellStyle name="Comma 4 3 2 3 2" xfId="192" xr:uid="{00000000-0005-0000-0000-0000C6000000}"/>
    <cellStyle name="Comma 4 3 2 3 2 2" xfId="3111" xr:uid="{7CACEC28-AFA3-47E6-B5AB-B58530DEF144}"/>
    <cellStyle name="Comma 4 3 2 3 2 2 2" xfId="4133" xr:uid="{72CA65A8-FE9C-4173-AF3A-31BDDA040D04}"/>
    <cellStyle name="Comma 4 3 2 3 2 2 3" xfId="3620" xr:uid="{1BE60FB4-7CE2-497A-9794-818616EEF41B}"/>
    <cellStyle name="Comma 4 3 2 3 2 3" xfId="3874" xr:uid="{56B218B5-724A-475B-9484-B17834312680}"/>
    <cellStyle name="Comma 4 3 2 3 2 4" xfId="3359" xr:uid="{F1A05319-7E15-43F9-AA7C-5983B79B1225}"/>
    <cellStyle name="Comma 4 3 2 3 2 5" xfId="2868" xr:uid="{BF965B67-292A-4454-B4C1-59A439E9CF07}"/>
    <cellStyle name="Comma 4 3 2 3 2 6" xfId="1665" xr:uid="{216033C9-9E3F-4BAC-8049-B8C5D500CE11}"/>
    <cellStyle name="Comma 4 3 2 3 3" xfId="193" xr:uid="{00000000-0005-0000-0000-0000C7000000}"/>
    <cellStyle name="Comma 4 3 2 3 3 2" xfId="4132" xr:uid="{DB1BE793-8316-443E-B9D7-F908162AE80C}"/>
    <cellStyle name="Comma 4 3 2 3 3 3" xfId="3619" xr:uid="{D908AA78-5410-4DD0-B4EA-8351306EB221}"/>
    <cellStyle name="Comma 4 3 2 3 3 4" xfId="3110" xr:uid="{80668B36-1C78-40CE-85C9-5CB28BA9A44B}"/>
    <cellStyle name="Comma 4 3 2 3 3 5" xfId="1666" xr:uid="{D08A4485-839A-4181-9E1F-EAA4B11D70E1}"/>
    <cellStyle name="Comma 4 3 2 3 4" xfId="3873" xr:uid="{DFB7072A-785A-4E61-820E-FFE09375A39C}"/>
    <cellStyle name="Comma 4 3 2 3 5" xfId="3358" xr:uid="{549A1DE1-E59D-4EB5-BB64-1395C1CECC69}"/>
    <cellStyle name="Comma 4 3 2 3 6" xfId="2867" xr:uid="{31F2C51F-A846-42C8-AB5F-B4E781F0FD8A}"/>
    <cellStyle name="Comma 4 3 2 3 7" xfId="1664" xr:uid="{F8B0ADB2-3246-4BBE-8F25-7C0636B71541}"/>
    <cellStyle name="Comma 4 3 2 4" xfId="194" xr:uid="{00000000-0005-0000-0000-0000C8000000}"/>
    <cellStyle name="Comma 4 3 2 4 2" xfId="195" xr:uid="{00000000-0005-0000-0000-0000C9000000}"/>
    <cellStyle name="Comma 4 3 2 4 2 2" xfId="3112" xr:uid="{2CB42D2E-FDAE-42AE-9803-91B5A7721FCC}"/>
    <cellStyle name="Comma 4 3 2 4 2 2 2" xfId="4135" xr:uid="{8F444501-37B2-4094-82FB-15945F193817}"/>
    <cellStyle name="Comma 4 3 2 4 2 2 3" xfId="3622" xr:uid="{BB36003A-07AC-429B-AF56-9A17F9DD41F5}"/>
    <cellStyle name="Comma 4 3 2 4 2 3" xfId="3876" xr:uid="{F2E1B8A0-1F85-473D-ACF7-B873B0533B9D}"/>
    <cellStyle name="Comma 4 3 2 4 2 4" xfId="3361" xr:uid="{D2C4A0B6-4C22-4642-9058-D5F794806FA7}"/>
    <cellStyle name="Comma 4 3 2 4 3" xfId="196" xr:uid="{00000000-0005-0000-0000-0000CA000000}"/>
    <cellStyle name="Comma 4 3 2 4 3 2" xfId="4134" xr:uid="{323F172C-18AB-42C8-A9A0-B4161C294D87}"/>
    <cellStyle name="Comma 4 3 2 4 3 3" xfId="3621" xr:uid="{88CA13BD-405D-40E4-B7C7-8F352E4CBD88}"/>
    <cellStyle name="Comma 4 3 2 4 4" xfId="3875" xr:uid="{F59FF4E0-FA31-4A9F-823E-264F17EA82BF}"/>
    <cellStyle name="Comma 4 3 2 4 5" xfId="3360" xr:uid="{DBB96914-33F9-45E7-BAAB-AB87C3FCF810}"/>
    <cellStyle name="Comma 4 3 2 4 6" xfId="2869" xr:uid="{39FB5831-8A21-4337-92B2-A065FD21A0E3}"/>
    <cellStyle name="Comma 4 3 2 4 7" xfId="1667" xr:uid="{4663E67F-0793-4204-A3C8-51ECA9A2A82F}"/>
    <cellStyle name="Comma 4 3 2 5" xfId="197" xr:uid="{00000000-0005-0000-0000-0000CB000000}"/>
    <cellStyle name="Comma 4 3 2 5 2" xfId="198" xr:uid="{00000000-0005-0000-0000-0000CC000000}"/>
    <cellStyle name="Comma 4 3 2 5 2 2" xfId="4136" xr:uid="{A1BDAFAE-268B-4298-9DF3-DE14822DA16B}"/>
    <cellStyle name="Comma 4 3 2 5 2 3" xfId="3623" xr:uid="{059617D8-A7C3-424D-B10A-84C82641E2BB}"/>
    <cellStyle name="Comma 4 3 2 5 3" xfId="3877" xr:uid="{CA2C0639-811C-4EE5-82EA-F57FDFE7F0A0}"/>
    <cellStyle name="Comma 4 3 2 5 4" xfId="3362" xr:uid="{7DC054E6-4832-416B-8D30-76ECDFBD1D40}"/>
    <cellStyle name="Comma 4 3 2 5 5" xfId="2870" xr:uid="{4ACB059A-7818-482E-AD1C-E45A15D90654}"/>
    <cellStyle name="Comma 4 3 2 5 6" xfId="1668" xr:uid="{A13E6BB3-0709-4611-AEB1-2EF40DEDC844}"/>
    <cellStyle name="Comma 4 3 2 6" xfId="199" xr:uid="{00000000-0005-0000-0000-0000CD000000}"/>
    <cellStyle name="Comma 4 3 2 6 2" xfId="4062" xr:uid="{06C5331E-1B6F-4A0F-9555-9AD9A5E9F6AB}"/>
    <cellStyle name="Comma 4 3 2 6 3" xfId="3549" xr:uid="{71F6879F-6CCA-4D31-B7E7-7A73E990AE52}"/>
    <cellStyle name="Comma 4 3 2 6 4" xfId="45184" xr:uid="{D2D04F89-37D6-41CA-B04A-1EA5758A4F0E}"/>
    <cellStyle name="Comma 4 3 2 7" xfId="200" xr:uid="{00000000-0005-0000-0000-0000CE000000}"/>
    <cellStyle name="Comma 4 3 2 8" xfId="3351" xr:uid="{3618DBDE-27FE-456B-84E0-2046372D623F}"/>
    <cellStyle name="Comma 4 3 2 9" xfId="45185" xr:uid="{522A9260-D64A-4C50-AF65-D45053EE2152}"/>
    <cellStyle name="Comma 4 3 3" xfId="157" xr:uid="{00000000-0005-0000-0000-0000CF000000}"/>
    <cellStyle name="Comma 4 3 3 2" xfId="201" xr:uid="{00000000-0005-0000-0000-0000D0000000}"/>
    <cellStyle name="Comma 4 3 3 2 2" xfId="202" xr:uid="{00000000-0005-0000-0000-0000D1000000}"/>
    <cellStyle name="Comma 4 3 3 2 2 2" xfId="2871" xr:uid="{65A6CAB6-3844-4FBA-8ED5-AD3343CBE9F6}"/>
    <cellStyle name="Comma 4 3 3 2 2 2 2" xfId="3116" xr:uid="{2A062AB0-E361-468D-9F6C-2B9952D6D91B}"/>
    <cellStyle name="Comma 4 3 3 2 2 2 2 2" xfId="4140" xr:uid="{EC5F5807-046B-4F42-A709-25C599CDDC47}"/>
    <cellStyle name="Comma 4 3 3 2 2 2 2 3" xfId="3627" xr:uid="{B98A65D3-6E6E-4E30-8398-CFD9193325F3}"/>
    <cellStyle name="Comma 4 3 3 2 2 2 3" xfId="3881" xr:uid="{A6EE9E13-55F3-4BF8-B48C-830614A0C314}"/>
    <cellStyle name="Comma 4 3 3 2 2 2 4" xfId="3366" xr:uid="{52BFA424-BCC2-4235-AEBB-D683583B7978}"/>
    <cellStyle name="Comma 4 3 3 2 2 3" xfId="3115" xr:uid="{F16AB1E9-AC06-4B95-B91D-698DCFC56ADE}"/>
    <cellStyle name="Comma 4 3 3 2 2 3 2" xfId="4139" xr:uid="{26F9F6D7-78CF-4B67-923F-C51850083FC8}"/>
    <cellStyle name="Comma 4 3 3 2 2 3 3" xfId="3626" xr:uid="{9059A8E0-80FC-4AD6-A387-73DFFEB971A1}"/>
    <cellStyle name="Comma 4 3 3 2 2 4" xfId="3880" xr:uid="{D98AC548-4A8C-4BC1-8FB2-1981303CB25E}"/>
    <cellStyle name="Comma 4 3 3 2 2 5" xfId="3365" xr:uid="{D7B950BB-89A7-40E4-92B7-963FD1A219DB}"/>
    <cellStyle name="Comma 4 3 3 2 3" xfId="2872" xr:uid="{246286CF-A7B7-4C03-94A6-58ED541E29CC}"/>
    <cellStyle name="Comma 4 3 3 2 3 2" xfId="2873" xr:uid="{361CBAF7-7ECE-44A0-8735-BE70A9849E7C}"/>
    <cellStyle name="Comma 4 3 3 2 3 2 2" xfId="3118" xr:uid="{B52A1818-ECFF-4913-A04B-F3ACF90D9440}"/>
    <cellStyle name="Comma 4 3 3 2 3 2 2 2" xfId="4142" xr:uid="{7D5794A8-01A8-4A24-8B8C-703CF94A3FC2}"/>
    <cellStyle name="Comma 4 3 3 2 3 2 2 3" xfId="3629" xr:uid="{93CE36A0-6ACC-4479-AF65-4B0BD105D0D9}"/>
    <cellStyle name="Comma 4 3 3 2 3 2 3" xfId="3883" xr:uid="{146514FF-B708-413E-8461-28F1B2A386A8}"/>
    <cellStyle name="Comma 4 3 3 2 3 2 4" xfId="3368" xr:uid="{6FA8490F-DD6F-4860-857D-8FA1C7D07AE3}"/>
    <cellStyle name="Comma 4 3 3 2 3 3" xfId="3117" xr:uid="{5479525B-B200-4FB7-9095-55B7C4A63A6F}"/>
    <cellStyle name="Comma 4 3 3 2 3 3 2" xfId="4141" xr:uid="{DA477025-7D2C-48C0-AA37-58270CE60BFC}"/>
    <cellStyle name="Comma 4 3 3 2 3 3 3" xfId="3628" xr:uid="{8B9F2D80-59C7-4559-B610-94CC21033188}"/>
    <cellStyle name="Comma 4 3 3 2 3 4" xfId="3882" xr:uid="{C0F20781-0B57-47B1-8EDB-84D7FA312EB6}"/>
    <cellStyle name="Comma 4 3 3 2 3 5" xfId="3367" xr:uid="{5F059298-DE4F-4ED0-97EC-B15371230B2C}"/>
    <cellStyle name="Comma 4 3 3 2 4" xfId="2874" xr:uid="{B1635715-B041-4EE5-A1BE-FED369844DF6}"/>
    <cellStyle name="Comma 4 3 3 2 4 2" xfId="3119" xr:uid="{8C634C69-F649-42AB-AC34-E87E49B58A57}"/>
    <cellStyle name="Comma 4 3 3 2 4 2 2" xfId="4143" xr:uid="{E101D6CB-D1CF-4FD9-82CB-BE31D6E002DE}"/>
    <cellStyle name="Comma 4 3 3 2 4 2 3" xfId="3630" xr:uid="{FB672C97-7720-4504-9447-7574A689D2A8}"/>
    <cellStyle name="Comma 4 3 3 2 4 3" xfId="3884" xr:uid="{44FCFC7F-0D56-4BD2-8712-A2E805B84E45}"/>
    <cellStyle name="Comma 4 3 3 2 4 4" xfId="3369" xr:uid="{D92D6D8B-FD46-4D5D-9A3E-1DF99F2EADDE}"/>
    <cellStyle name="Comma 4 3 3 2 5" xfId="3114" xr:uid="{DFF13358-7122-4A9A-8711-DB37B116AC4B}"/>
    <cellStyle name="Comma 4 3 3 2 5 2" xfId="4138" xr:uid="{10621DAF-5FE1-4039-84D1-658D3D92967A}"/>
    <cellStyle name="Comma 4 3 3 2 5 3" xfId="3625" xr:uid="{4506EBDB-A64D-4070-94BD-B5128DF04136}"/>
    <cellStyle name="Comma 4 3 3 2 6" xfId="3879" xr:uid="{0B3AD526-8591-41EE-9478-F4E925B0CEB2}"/>
    <cellStyle name="Comma 4 3 3 2 7" xfId="3364" xr:uid="{D05CE486-12EF-4C73-9279-EE31E621AAB6}"/>
    <cellStyle name="Comma 4 3 3 2 8" xfId="45186" xr:uid="{1BA28CDA-5674-40B7-A6F4-2646B81E7F23}"/>
    <cellStyle name="Comma 4 3 3 3" xfId="203" xr:uid="{00000000-0005-0000-0000-0000D2000000}"/>
    <cellStyle name="Comma 4 3 3 3 2" xfId="2876" xr:uid="{5EAD14F1-610F-4D28-BB7A-7873A51800CD}"/>
    <cellStyle name="Comma 4 3 3 3 2 2" xfId="3121" xr:uid="{914D588D-E5AD-4EA3-A5C4-A02713B2DF5C}"/>
    <cellStyle name="Comma 4 3 3 3 2 2 2" xfId="4145" xr:uid="{7C78E6A3-3E75-4483-BA6C-28059E3C5983}"/>
    <cellStyle name="Comma 4 3 3 3 2 2 3" xfId="3632" xr:uid="{86050059-5641-4785-89E8-A0AEB09B46CC}"/>
    <cellStyle name="Comma 4 3 3 3 2 3" xfId="3886" xr:uid="{2E0ED6B3-5434-406B-849B-3FE01650576C}"/>
    <cellStyle name="Comma 4 3 3 3 2 4" xfId="3371" xr:uid="{74B9D74B-5385-480D-905B-7DA93D134F78}"/>
    <cellStyle name="Comma 4 3 3 3 3" xfId="3120" xr:uid="{E9FA5AAD-E436-4CDE-871A-3E8D7CFBB350}"/>
    <cellStyle name="Comma 4 3 3 3 3 2" xfId="4144" xr:uid="{D6E840A9-4672-4CD2-9891-3FA7A57E1568}"/>
    <cellStyle name="Comma 4 3 3 3 3 3" xfId="3631" xr:uid="{B3F72373-C4C2-404D-97A9-00754E482A2B}"/>
    <cellStyle name="Comma 4 3 3 3 4" xfId="3885" xr:uid="{0B84A934-5BC5-4874-81BE-A47DC63B7F7B}"/>
    <cellStyle name="Comma 4 3 3 3 5" xfId="3370" xr:uid="{C269F35D-7FA1-426F-9182-06A36678DF22}"/>
    <cellStyle name="Comma 4 3 3 3 6" xfId="2875" xr:uid="{2FA9BCB1-AF56-4827-BBF6-7DB6E9378F09}"/>
    <cellStyle name="Comma 4 3 3 3 7" xfId="1669" xr:uid="{370BB2EA-342B-4039-B891-63BE5FC029DE}"/>
    <cellStyle name="Comma 4 3 3 4" xfId="204" xr:uid="{00000000-0005-0000-0000-0000D3000000}"/>
    <cellStyle name="Comma 4 3 3 4 2" xfId="2877" xr:uid="{695EA32D-B64A-426C-90E2-DD7C8A4843D8}"/>
    <cellStyle name="Comma 4 3 3 4 2 2" xfId="3123" xr:uid="{F7E8FFB0-5DF4-4176-9EAA-D6ECBA1C9880}"/>
    <cellStyle name="Comma 4 3 3 4 2 2 2" xfId="4147" xr:uid="{4B8B5A3B-569A-43B4-A405-8979C1CB9206}"/>
    <cellStyle name="Comma 4 3 3 4 2 2 3" xfId="3634" xr:uid="{C92A55CE-6D24-4874-8112-19417B5DBE69}"/>
    <cellStyle name="Comma 4 3 3 4 2 3" xfId="3888" xr:uid="{967343A5-78DA-4402-B9BA-39BABD821129}"/>
    <cellStyle name="Comma 4 3 3 4 2 4" xfId="3373" xr:uid="{89FF8447-92FA-4E03-A3C7-D28DF453FF6C}"/>
    <cellStyle name="Comma 4 3 3 4 3" xfId="3122" xr:uid="{B033B663-4E5E-44D3-81AB-003F9A7B0D24}"/>
    <cellStyle name="Comma 4 3 3 4 3 2" xfId="4146" xr:uid="{C0F1E4BA-3410-4101-8698-285E163E3603}"/>
    <cellStyle name="Comma 4 3 3 4 3 3" xfId="3633" xr:uid="{C255B5B7-F768-4D4A-B557-E645BA271DBC}"/>
    <cellStyle name="Comma 4 3 3 4 4" xfId="3887" xr:uid="{2AFC0D77-8C63-4E9F-9726-9329EEAA4D50}"/>
    <cellStyle name="Comma 4 3 3 4 5" xfId="3372" xr:uid="{C0C0CC61-CBE5-41EA-9FC6-A2E08EF7E75A}"/>
    <cellStyle name="Comma 4 3 3 4 6" xfId="45187" xr:uid="{D8AF52C9-93A7-46EE-8B7A-B1405D0D1271}"/>
    <cellStyle name="Comma 4 3 3 5" xfId="2878" xr:uid="{D37CEB34-9F83-4725-9C5A-4CA894B4000D}"/>
    <cellStyle name="Comma 4 3 3 5 2" xfId="3124" xr:uid="{58DC6CE3-2C2B-411D-A08C-F7AA0F15F9C0}"/>
    <cellStyle name="Comma 4 3 3 5 2 2" xfId="4148" xr:uid="{B8D6E8EF-2D2B-4006-B9B8-F56431D8A525}"/>
    <cellStyle name="Comma 4 3 3 5 2 3" xfId="3635" xr:uid="{BD08CE07-C486-4DB0-8200-63500854F462}"/>
    <cellStyle name="Comma 4 3 3 5 3" xfId="3889" xr:uid="{8D516F0C-878C-4794-8FE4-0C7D33D75263}"/>
    <cellStyle name="Comma 4 3 3 5 4" xfId="3374" xr:uid="{CB10A276-8F68-44C2-84F8-5C0D5EE724B7}"/>
    <cellStyle name="Comma 4 3 3 6" xfId="3113" xr:uid="{B24AE1D5-7DED-4466-AD66-533AA3319801}"/>
    <cellStyle name="Comma 4 3 3 6 2" xfId="4137" xr:uid="{97BDDEB3-3991-4E94-A250-DD758E9D1D73}"/>
    <cellStyle name="Comma 4 3 3 6 3" xfId="3624" xr:uid="{B88A61F5-0097-4099-ADB9-3A858257885B}"/>
    <cellStyle name="Comma 4 3 3 7" xfId="3878" xr:uid="{04FE1CE6-D0CD-4296-91DB-486055080C23}"/>
    <cellStyle name="Comma 4 3 3 8" xfId="3363" xr:uid="{D1C6E2C6-0EE9-4F2F-8DF0-5507E68BDDB9}"/>
    <cellStyle name="Comma 4 3 3 9" xfId="45188" xr:uid="{B2A84395-D855-45C4-BBA5-74EB2F7B6518}"/>
    <cellStyle name="Comma 4 3 4" xfId="205" xr:uid="{00000000-0005-0000-0000-0000D4000000}"/>
    <cellStyle name="Comma 4 3 4 2" xfId="206" xr:uid="{00000000-0005-0000-0000-0000D5000000}"/>
    <cellStyle name="Comma 4 3 4 2 2" xfId="2879" xr:uid="{5D462FD4-AF1E-4753-A4D3-7AFFA196FBC3}"/>
    <cellStyle name="Comma 4 3 4 2 2 2" xfId="2880" xr:uid="{70AB88E8-2171-4A7E-B87A-937C364C16F6}"/>
    <cellStyle name="Comma 4 3 4 2 2 2 2" xfId="3128" xr:uid="{302C42A9-E3BF-451E-BDDD-6CE1D2F26E8E}"/>
    <cellStyle name="Comma 4 3 4 2 2 2 2 2" xfId="4152" xr:uid="{03394667-84AE-47E1-8C5C-59254C4E6718}"/>
    <cellStyle name="Comma 4 3 4 2 2 2 2 3" xfId="3639" xr:uid="{BF893E2D-5C62-47E6-ABB4-19BCDDC52D5F}"/>
    <cellStyle name="Comma 4 3 4 2 2 2 3" xfId="3893" xr:uid="{D9A9A64B-8788-4B3B-A9A4-1A5EE4CB3E2B}"/>
    <cellStyle name="Comma 4 3 4 2 2 2 4" xfId="3378" xr:uid="{0D45B063-A09A-4E5E-8BDD-E2BB5CC9F777}"/>
    <cellStyle name="Comma 4 3 4 2 2 3" xfId="3127" xr:uid="{E2EE31D8-3DB3-41A2-9EEA-C0C81CED1AA7}"/>
    <cellStyle name="Comma 4 3 4 2 2 3 2" xfId="4151" xr:uid="{596FA6E2-10F9-4B14-BF68-0D2E2632A8A2}"/>
    <cellStyle name="Comma 4 3 4 2 2 3 3" xfId="3638" xr:uid="{82D602E3-9124-4454-BA96-E35F56EF16DC}"/>
    <cellStyle name="Comma 4 3 4 2 2 4" xfId="3892" xr:uid="{E06B522F-95A1-4F5C-94C2-11671179ABFA}"/>
    <cellStyle name="Comma 4 3 4 2 2 5" xfId="3377" xr:uid="{730D244C-EE82-4B77-9623-3907FF7EA073}"/>
    <cellStyle name="Comma 4 3 4 2 3" xfId="2881" xr:uid="{82369FB1-C473-45DD-953A-73E766AD4C59}"/>
    <cellStyle name="Comma 4 3 4 2 3 2" xfId="2882" xr:uid="{DE32D126-3316-4483-A257-5EACDDAF9DEC}"/>
    <cellStyle name="Comma 4 3 4 2 3 2 2" xfId="3130" xr:uid="{B697EA21-1D25-429F-A62D-DBF61337A95B}"/>
    <cellStyle name="Comma 4 3 4 2 3 2 2 2" xfId="4154" xr:uid="{67A88199-9F20-465D-8762-097899553FC0}"/>
    <cellStyle name="Comma 4 3 4 2 3 2 2 3" xfId="3641" xr:uid="{BB650AD0-6ED9-4306-878F-F6D38A6B5E16}"/>
    <cellStyle name="Comma 4 3 4 2 3 2 3" xfId="3895" xr:uid="{782DA103-F5FD-45B2-A5E1-CB825E38B92E}"/>
    <cellStyle name="Comma 4 3 4 2 3 2 4" xfId="3380" xr:uid="{A5D90BAB-4AAF-4531-8285-2E68DB0616CA}"/>
    <cellStyle name="Comma 4 3 4 2 3 3" xfId="3129" xr:uid="{E188E440-C7BF-439A-A99E-E0937348D6B9}"/>
    <cellStyle name="Comma 4 3 4 2 3 3 2" xfId="4153" xr:uid="{6C80E691-2228-4259-980B-B89D47D85662}"/>
    <cellStyle name="Comma 4 3 4 2 3 3 3" xfId="3640" xr:uid="{CC19D322-9919-4B01-BCAD-E8DF11F3C568}"/>
    <cellStyle name="Comma 4 3 4 2 3 4" xfId="3894" xr:uid="{6DEC5FCE-CAE6-4DA6-B879-0351ABCE4D8E}"/>
    <cellStyle name="Comma 4 3 4 2 3 5" xfId="3379" xr:uid="{738173C1-5004-4407-B0AD-79D4E7FEAF94}"/>
    <cellStyle name="Comma 4 3 4 2 4" xfId="2883" xr:uid="{4BA95B96-D4A9-496E-B307-5F56926407CB}"/>
    <cellStyle name="Comma 4 3 4 2 4 2" xfId="3131" xr:uid="{F82A871B-9E9C-424B-9476-4F9C18295256}"/>
    <cellStyle name="Comma 4 3 4 2 4 2 2" xfId="4155" xr:uid="{B07E1A2F-AA3E-422D-85C1-592D6622C866}"/>
    <cellStyle name="Comma 4 3 4 2 4 2 3" xfId="3642" xr:uid="{B6E600AF-FE67-468C-8238-AC96233DC1D4}"/>
    <cellStyle name="Comma 4 3 4 2 4 3" xfId="3896" xr:uid="{A32F0A9E-4E17-483F-9483-3B3436158553}"/>
    <cellStyle name="Comma 4 3 4 2 4 4" xfId="3381" xr:uid="{993A075B-63C4-466F-97F6-34793D9D0A2E}"/>
    <cellStyle name="Comma 4 3 4 2 5" xfId="3126" xr:uid="{156EF4F9-3325-4EF2-96D8-8A022C99E2B3}"/>
    <cellStyle name="Comma 4 3 4 2 5 2" xfId="4150" xr:uid="{E6AA27D2-9606-4F6F-81E6-4BBD244AF4CB}"/>
    <cellStyle name="Comma 4 3 4 2 5 3" xfId="3637" xr:uid="{A43418E8-2217-4BC2-A163-DDB09E980C2B}"/>
    <cellStyle name="Comma 4 3 4 2 6" xfId="3891" xr:uid="{6598E521-A90F-47F2-9673-DEF458332087}"/>
    <cellStyle name="Comma 4 3 4 2 7" xfId="3376" xr:uid="{6161354B-DE5E-409D-BFF8-565EA626A329}"/>
    <cellStyle name="Comma 4 3 4 2 8" xfId="45189" xr:uid="{88287692-E4E9-4920-AFED-676EC6A76BB8}"/>
    <cellStyle name="Comma 4 3 4 3" xfId="207" xr:uid="{00000000-0005-0000-0000-0000D6000000}"/>
    <cellStyle name="Comma 4 3 4 3 2" xfId="2885" xr:uid="{63FF8361-3429-4F7A-A344-000BE79092B5}"/>
    <cellStyle name="Comma 4 3 4 3 2 2" xfId="3133" xr:uid="{C98ED012-E358-4BE9-8C15-704685A48B79}"/>
    <cellStyle name="Comma 4 3 4 3 2 2 2" xfId="4157" xr:uid="{3DE63B72-93AF-4666-9DB1-CFC176393871}"/>
    <cellStyle name="Comma 4 3 4 3 2 2 3" xfId="3644" xr:uid="{912F9110-2344-4EF4-A72C-3580E33E0753}"/>
    <cellStyle name="Comma 4 3 4 3 2 3" xfId="3898" xr:uid="{4D8ECADF-8F59-4DEA-A7C7-E4BD5B7BBE07}"/>
    <cellStyle name="Comma 4 3 4 3 2 4" xfId="3383" xr:uid="{8AADC1C3-D440-4016-82BC-DBAB80D5F752}"/>
    <cellStyle name="Comma 4 3 4 3 3" xfId="3132" xr:uid="{F120A789-A6D9-43A5-B5F0-C912930A09D5}"/>
    <cellStyle name="Comma 4 3 4 3 3 2" xfId="4156" xr:uid="{351CFF7A-B8A1-4461-A29E-A3D6D6E8A903}"/>
    <cellStyle name="Comma 4 3 4 3 3 3" xfId="3643" xr:uid="{0AE8931E-DF2D-44EB-9031-0C3F96934970}"/>
    <cellStyle name="Comma 4 3 4 3 4" xfId="3897" xr:uid="{6FDDB5C5-858A-4B3C-B117-E59ED1A06083}"/>
    <cellStyle name="Comma 4 3 4 3 5" xfId="3382" xr:uid="{65BD5092-5E99-401F-A83C-310C97D337B3}"/>
    <cellStyle name="Comma 4 3 4 3 6" xfId="2884" xr:uid="{DBD84635-FB9F-42C9-B7DE-9BD955E9D124}"/>
    <cellStyle name="Comma 4 3 4 3 7" xfId="1670" xr:uid="{2234C92A-DD1C-4E16-84CF-6B687EDDC6A0}"/>
    <cellStyle name="Comma 4 3 4 4" xfId="2886" xr:uid="{179F6271-51EF-4D69-A02A-D53F7EE8933E}"/>
    <cellStyle name="Comma 4 3 4 4 2" xfId="2887" xr:uid="{8E4CB6E3-5C21-447D-A8AD-11A6A79A8501}"/>
    <cellStyle name="Comma 4 3 4 4 2 2" xfId="3135" xr:uid="{39B3587E-D1DB-4E58-9EEE-B71559AC90B5}"/>
    <cellStyle name="Comma 4 3 4 4 2 2 2" xfId="4159" xr:uid="{1C17C7D7-9371-410C-BCD3-8B75A1D49747}"/>
    <cellStyle name="Comma 4 3 4 4 2 2 3" xfId="3646" xr:uid="{CE8E41FF-A560-4A01-A9F4-45CA30FDA20F}"/>
    <cellStyle name="Comma 4 3 4 4 2 3" xfId="3900" xr:uid="{0ECEF3CF-FD4B-4901-87F6-D2B7C75DAD33}"/>
    <cellStyle name="Comma 4 3 4 4 2 4" xfId="3385" xr:uid="{DC021AD0-5AE8-465B-A8AB-0A13C26CAB74}"/>
    <cellStyle name="Comma 4 3 4 4 3" xfId="3134" xr:uid="{1602BE87-9BAD-44CB-8BFD-682B6BB907F9}"/>
    <cellStyle name="Comma 4 3 4 4 3 2" xfId="4158" xr:uid="{2B42CFA5-E223-45C6-BED2-61F3984A3797}"/>
    <cellStyle name="Comma 4 3 4 4 3 3" xfId="3645" xr:uid="{93FA0054-2464-45AA-BA3D-E5A636DFC9FF}"/>
    <cellStyle name="Comma 4 3 4 4 4" xfId="3899" xr:uid="{77B070B4-BFF6-48AF-AAEE-250106B35198}"/>
    <cellStyle name="Comma 4 3 4 4 5" xfId="3384" xr:uid="{C53EC830-8DD4-49EE-A538-20C8449D8E80}"/>
    <cellStyle name="Comma 4 3 4 5" xfId="2888" xr:uid="{F95E5074-5F2E-4938-AA30-4B5F3055EDCA}"/>
    <cellStyle name="Comma 4 3 4 5 2" xfId="3136" xr:uid="{89F7BBD1-0195-4891-87EA-24BB99B92C66}"/>
    <cellStyle name="Comma 4 3 4 5 2 2" xfId="4160" xr:uid="{D62543F9-774A-4BFF-AA26-15D86FEA4CE4}"/>
    <cellStyle name="Comma 4 3 4 5 2 3" xfId="3647" xr:uid="{B5F66979-5506-4CDF-90BB-1E880D3D708E}"/>
    <cellStyle name="Comma 4 3 4 5 3" xfId="3901" xr:uid="{EEF42397-0356-46DF-9BAB-4A56A9A7973A}"/>
    <cellStyle name="Comma 4 3 4 5 4" xfId="3386" xr:uid="{1B14E953-E2E7-4BF3-A4A1-888CD64AF2D4}"/>
    <cellStyle name="Comma 4 3 4 6" xfId="3125" xr:uid="{FB456D6F-2F30-4DBE-B78A-418925AE5ACF}"/>
    <cellStyle name="Comma 4 3 4 6 2" xfId="4149" xr:uid="{0EDEB80D-C108-434F-9680-923BE23B4535}"/>
    <cellStyle name="Comma 4 3 4 6 3" xfId="3636" xr:uid="{FE237F30-BA35-4789-A2B7-6C8A151EA6EA}"/>
    <cellStyle name="Comma 4 3 4 7" xfId="3890" xr:uid="{2FBDFD1A-371C-40EC-A3D0-31772E4BA11F}"/>
    <cellStyle name="Comma 4 3 4 8" xfId="3375" xr:uid="{F40487B7-6AF6-4C47-879F-5D7D70434D65}"/>
    <cellStyle name="Comma 4 3 4 9" xfId="1456" xr:uid="{7F77CF99-D6DB-434D-B1D5-37E797A3B6DD}"/>
    <cellStyle name="Comma 4 3 5" xfId="208" xr:uid="{00000000-0005-0000-0000-0000D7000000}"/>
    <cellStyle name="Comma 4 3 5 2" xfId="209" xr:uid="{00000000-0005-0000-0000-0000D8000000}"/>
    <cellStyle name="Comma 4 3 5 2 2" xfId="2891" xr:uid="{D0B81160-9D92-4EEC-9005-984754965341}"/>
    <cellStyle name="Comma 4 3 5 2 2 2" xfId="3139" xr:uid="{75834A87-1748-43DF-988A-2D09C6DDE236}"/>
    <cellStyle name="Comma 4 3 5 2 2 2 2" xfId="4163" xr:uid="{EEF8BE92-C301-4EBC-9B7E-7BA5BDCE4DEF}"/>
    <cellStyle name="Comma 4 3 5 2 2 2 3" xfId="3650" xr:uid="{831A4C9F-3631-436C-811A-FA92BCC6216D}"/>
    <cellStyle name="Comma 4 3 5 2 2 3" xfId="3904" xr:uid="{606CE19D-F61D-404A-BD6B-C52419292B4F}"/>
    <cellStyle name="Comma 4 3 5 2 2 4" xfId="3389" xr:uid="{197E529B-B2B4-4C33-BF80-BDC66DEA5A99}"/>
    <cellStyle name="Comma 4 3 5 2 3" xfId="3138" xr:uid="{B59574A2-D34A-438D-8B19-05ED6EDCC2C4}"/>
    <cellStyle name="Comma 4 3 5 2 3 2" xfId="4162" xr:uid="{279F7078-F715-436D-A500-D765EC8DD8B3}"/>
    <cellStyle name="Comma 4 3 5 2 3 3" xfId="3649" xr:uid="{19A5274B-D88B-400A-9460-00C2B7096C8C}"/>
    <cellStyle name="Comma 4 3 5 2 4" xfId="3903" xr:uid="{3C719461-2477-41A1-B035-64BC780AB390}"/>
    <cellStyle name="Comma 4 3 5 2 5" xfId="3388" xr:uid="{D8686CA2-D20A-4ACA-B1CD-B51D1D1AC70B}"/>
    <cellStyle name="Comma 4 3 5 2 6" xfId="2890" xr:uid="{E4C83FEC-B094-4DE2-8DDB-C1F50F168533}"/>
    <cellStyle name="Comma 4 3 5 2 7" xfId="1672" xr:uid="{95D723F8-9B76-46CE-A5F1-4D2CD2DCE98D}"/>
    <cellStyle name="Comma 4 3 5 3" xfId="210" xr:uid="{00000000-0005-0000-0000-0000D9000000}"/>
    <cellStyle name="Comma 4 3 5 3 2" xfId="2893" xr:uid="{DBCCF9E9-32E9-4600-8B86-DEA61F65EA45}"/>
    <cellStyle name="Comma 4 3 5 3 2 2" xfId="3141" xr:uid="{D3644F6E-30BD-4006-89F0-1025AB7E66C1}"/>
    <cellStyle name="Comma 4 3 5 3 2 2 2" xfId="4165" xr:uid="{9CFAAB88-41C8-43EA-B117-C9153B513020}"/>
    <cellStyle name="Comma 4 3 5 3 2 2 3" xfId="3652" xr:uid="{2F45224F-8F80-4B03-99DA-DC1C1836E664}"/>
    <cellStyle name="Comma 4 3 5 3 2 3" xfId="3906" xr:uid="{AA0FF0D5-9EF9-47F1-A3B0-CE1F6C8EBD1B}"/>
    <cellStyle name="Comma 4 3 5 3 2 4" xfId="3391" xr:uid="{1EDF2C6E-C49B-46E4-8AD5-C69C147BB469}"/>
    <cellStyle name="Comma 4 3 5 3 3" xfId="3140" xr:uid="{76248F4B-28FC-4A2B-AA0B-C5D9FC90E4D7}"/>
    <cellStyle name="Comma 4 3 5 3 3 2" xfId="4164" xr:uid="{813513DD-EC12-4666-BD70-655069E2C629}"/>
    <cellStyle name="Comma 4 3 5 3 3 3" xfId="3651" xr:uid="{2F5FBD32-46AA-4D68-897E-3CC4EBF418D7}"/>
    <cellStyle name="Comma 4 3 5 3 4" xfId="3905" xr:uid="{1CB4BD8F-BECB-49BB-9B37-08E87BC1F3C8}"/>
    <cellStyle name="Comma 4 3 5 3 5" xfId="3390" xr:uid="{919DE7CF-0D45-456A-91AC-68F730BAF1EC}"/>
    <cellStyle name="Comma 4 3 5 3 6" xfId="2892" xr:uid="{BEBCCAF8-794D-4D4B-B870-77E80429C9CE}"/>
    <cellStyle name="Comma 4 3 5 3 7" xfId="1673" xr:uid="{5D9AFB35-4A85-4975-A5ED-2278F99A92D7}"/>
    <cellStyle name="Comma 4 3 5 4" xfId="2894" xr:uid="{F3594119-81D4-448F-A958-3CD44D67B620}"/>
    <cellStyle name="Comma 4 3 5 4 2" xfId="3142" xr:uid="{8FED9755-B684-468E-9859-EE632E27DA6E}"/>
    <cellStyle name="Comma 4 3 5 4 2 2" xfId="4166" xr:uid="{ACB0FB18-A21E-4DFA-B11D-1A8264A126F5}"/>
    <cellStyle name="Comma 4 3 5 4 2 3" xfId="3653" xr:uid="{E5EB062B-D400-4BB6-96E0-FAA791065B9C}"/>
    <cellStyle name="Comma 4 3 5 4 3" xfId="3907" xr:uid="{D2DED1E0-14D8-4DAE-BC05-F8DCD87222B7}"/>
    <cellStyle name="Comma 4 3 5 4 4" xfId="3392" xr:uid="{586CDC26-C996-4BB5-9D65-329E8705E480}"/>
    <cellStyle name="Comma 4 3 5 5" xfId="3137" xr:uid="{D1D294D9-1D32-4C47-AFD0-91B6BC1ECEA9}"/>
    <cellStyle name="Comma 4 3 5 5 2" xfId="4161" xr:uid="{86C6C1C2-BC37-4E8A-B3DC-F4665F692B62}"/>
    <cellStyle name="Comma 4 3 5 5 3" xfId="3648" xr:uid="{00BF1187-4441-4643-A56A-D85536736C75}"/>
    <cellStyle name="Comma 4 3 5 6" xfId="3902" xr:uid="{4D7EEF14-0A63-41E6-8CF7-7658CF6E7685}"/>
    <cellStyle name="Comma 4 3 5 7" xfId="3387" xr:uid="{85E1DAB6-3747-4618-8EC7-E3FCA9097AD1}"/>
    <cellStyle name="Comma 4 3 5 8" xfId="2889" xr:uid="{CA546646-B319-48A3-B673-FF12F13AFEE3}"/>
    <cellStyle name="Comma 4 3 5 9" xfId="1671" xr:uid="{CA91B1B6-EDBC-4C2E-A1E9-CC7E2159164B}"/>
    <cellStyle name="Comma 4 3 6" xfId="211" xr:uid="{00000000-0005-0000-0000-0000DA000000}"/>
    <cellStyle name="Comma 4 3 6 2" xfId="212" xr:uid="{00000000-0005-0000-0000-0000DB000000}"/>
    <cellStyle name="Comma 4 3 6 2 2" xfId="3144" xr:uid="{BB13AD6F-205D-4438-B2C5-97CB39E0CDF6}"/>
    <cellStyle name="Comma 4 3 6 2 2 2" xfId="4168" xr:uid="{CA0D0677-FBAC-4850-8A00-30AD8CB74DAD}"/>
    <cellStyle name="Comma 4 3 6 2 2 3" xfId="3655" xr:uid="{FA7E484D-80CC-42B6-924E-D40C3D71D4C4}"/>
    <cellStyle name="Comma 4 3 6 2 3" xfId="3909" xr:uid="{CADA9165-0084-4A50-9989-64EDCB4C9717}"/>
    <cellStyle name="Comma 4 3 6 2 4" xfId="3394" xr:uid="{EFB11EF7-AA90-4AF8-A267-F2B9A5E3D613}"/>
    <cellStyle name="Comma 4 3 6 3" xfId="3143" xr:uid="{9967AA47-3C9F-4A42-AC8B-99175C38E11B}"/>
    <cellStyle name="Comma 4 3 6 3 2" xfId="4167" xr:uid="{549ECC4F-88AB-4FD3-BB44-7320023626AE}"/>
    <cellStyle name="Comma 4 3 6 3 3" xfId="3654" xr:uid="{D822556C-F366-4EDA-AB5C-7111C0799BF4}"/>
    <cellStyle name="Comma 4 3 6 4" xfId="3908" xr:uid="{B04129EF-AC0E-47A7-8CE3-41AC5652FE7B}"/>
    <cellStyle name="Comma 4 3 6 5" xfId="3393" xr:uid="{5701BB06-22CD-4F17-A6D5-8AB2B93B6CE7}"/>
    <cellStyle name="Comma 4 3 6 6" xfId="2895" xr:uid="{4A879C61-DF54-4B08-BE92-863A42C41ABC}"/>
    <cellStyle name="Comma 4 3 6 7" xfId="1674" xr:uid="{27D9913F-C24B-4DA7-B67F-F6DB4160F341}"/>
    <cellStyle name="Comma 4 3 7" xfId="213" xr:uid="{00000000-0005-0000-0000-0000DC000000}"/>
    <cellStyle name="Comma 4 3 7 2" xfId="2897" xr:uid="{C971CB98-0C43-476E-B8CB-4877003F7460}"/>
    <cellStyle name="Comma 4 3 7 2 2" xfId="3146" xr:uid="{65351F47-4E78-4A2E-A5C7-C6471E02442D}"/>
    <cellStyle name="Comma 4 3 7 2 2 2" xfId="4170" xr:uid="{977AB52A-668D-4D90-B35F-1509185523B5}"/>
    <cellStyle name="Comma 4 3 7 2 2 3" xfId="3657" xr:uid="{ADF9121E-B5AE-47F0-9701-5D8E3FB6D2C7}"/>
    <cellStyle name="Comma 4 3 7 2 3" xfId="3911" xr:uid="{B999DA6D-046C-45CA-AF12-94EE9CF442B9}"/>
    <cellStyle name="Comma 4 3 7 2 4" xfId="3396" xr:uid="{5F512E92-55EC-4445-A5B2-482818262BCC}"/>
    <cellStyle name="Comma 4 3 7 3" xfId="3145" xr:uid="{3E4BFCF1-6D35-48D4-8FEC-20ED3ECD8B45}"/>
    <cellStyle name="Comma 4 3 7 3 2" xfId="4169" xr:uid="{7F594360-A0B0-4C6D-8D0E-A82FF5BD3330}"/>
    <cellStyle name="Comma 4 3 7 3 3" xfId="3656" xr:uid="{A0A2007F-EA4B-4FE0-90BA-5412987C9060}"/>
    <cellStyle name="Comma 4 3 7 4" xfId="3910" xr:uid="{67622617-EC36-4CBC-9779-3F0507E37677}"/>
    <cellStyle name="Comma 4 3 7 5" xfId="3395" xr:uid="{06B71209-FEBF-45AD-BFAC-3EF74F713C53}"/>
    <cellStyle name="Comma 4 3 7 6" xfId="2896" xr:uid="{2DA95A30-B241-413F-B720-6936CD12B39F}"/>
    <cellStyle name="Comma 4 3 7 7" xfId="1675" xr:uid="{7CFC2D4C-356E-433E-81DD-EAC92E45F13D}"/>
    <cellStyle name="Comma 4 3 8" xfId="214" xr:uid="{00000000-0005-0000-0000-0000DD000000}"/>
    <cellStyle name="Comma 4 3 8 2" xfId="3147" xr:uid="{928AFABB-0D51-4BEF-BDE4-C2FD7D97A00D}"/>
    <cellStyle name="Comma 4 3 8 2 2" xfId="4171" xr:uid="{6B9E8170-7FF9-4D1D-A87D-AA6E84D119FD}"/>
    <cellStyle name="Comma 4 3 8 2 3" xfId="3658" xr:uid="{C98C899B-E26C-4602-BAE6-157F5BC68945}"/>
    <cellStyle name="Comma 4 3 8 3" xfId="3912" xr:uid="{BA4B3B3C-36E2-4EFD-AC84-84858546AB92}"/>
    <cellStyle name="Comma 4 3 8 4" xfId="3397" xr:uid="{6CFBD231-6DC1-49D4-9183-311C7C31D9AE}"/>
    <cellStyle name="Comma 4 3 8 5" xfId="2898" xr:uid="{5276A939-0CB1-4F6F-A275-9B1225E03D3B}"/>
    <cellStyle name="Comma 4 3 8 6" xfId="1676" xr:uid="{0C6FDC9B-CF70-44F7-A7E0-8E3970192962}"/>
    <cellStyle name="Comma 4 3 9" xfId="1677" xr:uid="{66AF2640-EA5C-4A6E-BB0A-0903593D2FD7}"/>
    <cellStyle name="Comma 4 3 9 2" xfId="4057" xr:uid="{43612AD5-BEF2-4C81-877E-3A7D6595F6EC}"/>
    <cellStyle name="Comma 4 3 9 3" xfId="3544" xr:uid="{C41F600A-A196-4F6B-A0F5-52718DA4A924}"/>
    <cellStyle name="Comma 4 3 9 4" xfId="3037" xr:uid="{C35E7B61-A66F-4F39-B170-F725A4FCFDEB}"/>
    <cellStyle name="Comma 4 4" xfId="41" xr:uid="{00000000-0005-0000-0000-0000DE000000}"/>
    <cellStyle name="Comma 4 4 10" xfId="1678" xr:uid="{0F440CAE-5E94-4C13-B5EE-5FDBBBC84951}"/>
    <cellStyle name="Comma 4 4 10 2" xfId="42847" xr:uid="{42FF63C0-55B0-4B05-BB16-B4A110AA0A87}"/>
    <cellStyle name="Comma 4 4 10 3" xfId="45190" xr:uid="{AED9B0DB-53B9-49DC-A253-2201547D8A3B}"/>
    <cellStyle name="Comma 4 4 11" xfId="3398" xr:uid="{ABC7B547-0E8D-4D18-881C-BF49CE4B5ECF}"/>
    <cellStyle name="Comma 4 4 2" xfId="122" xr:uid="{00000000-0005-0000-0000-0000DF000000}"/>
    <cellStyle name="Comma 4 4 2 2" xfId="215" xr:uid="{00000000-0005-0000-0000-0000E0000000}"/>
    <cellStyle name="Comma 4 4 2 2 2" xfId="216" xr:uid="{00000000-0005-0000-0000-0000E1000000}"/>
    <cellStyle name="Comma 4 4 2 2 2 2" xfId="217" xr:uid="{00000000-0005-0000-0000-0000E2000000}"/>
    <cellStyle name="Comma 4 4 2 2 2 2 2" xfId="3150" xr:uid="{9C48D994-841B-4455-99F3-167E6049391D}"/>
    <cellStyle name="Comma 4 4 2 2 2 2 2 2" xfId="4174" xr:uid="{7F7474BD-F7A2-4D2D-8A4C-9FA77CD87843}"/>
    <cellStyle name="Comma 4 4 2 2 2 2 2 3" xfId="3661" xr:uid="{B553AA21-14D9-43FF-92A4-CC2922804003}"/>
    <cellStyle name="Comma 4 4 2 2 2 2 3" xfId="3915" xr:uid="{5535E904-F95F-4491-A036-3416C6A41ABB}"/>
    <cellStyle name="Comma 4 4 2 2 2 2 4" xfId="3402" xr:uid="{F497B0C8-9F5D-4E34-B895-E5FEB0AFC77F}"/>
    <cellStyle name="Comma 4 4 2 2 2 3" xfId="3149" xr:uid="{0FD7E988-C117-465B-870E-B721F385D3BD}"/>
    <cellStyle name="Comma 4 4 2 2 2 3 2" xfId="4173" xr:uid="{B53CBA69-0E9F-4C66-B50F-521CDA96C527}"/>
    <cellStyle name="Comma 4 4 2 2 2 3 3" xfId="3660" xr:uid="{54A541B7-4ADF-462C-9A3A-50C9436D8109}"/>
    <cellStyle name="Comma 4 4 2 2 2 4" xfId="3914" xr:uid="{F5F429B0-E61D-425C-94BD-D31388B14FBC}"/>
    <cellStyle name="Comma 4 4 2 2 2 5" xfId="3401" xr:uid="{A57F7EE1-800E-4BFD-9A46-9DB4B60F2473}"/>
    <cellStyle name="Comma 4 4 2 2 2 6" xfId="2899" xr:uid="{F6EBAFA1-E8E3-46D3-9353-3B56363BB69B}"/>
    <cellStyle name="Comma 4 4 2 2 2 7" xfId="1679" xr:uid="{2A866773-2AB5-4B2D-907E-05BAB4B760DE}"/>
    <cellStyle name="Comma 4 4 2 2 3" xfId="218" xr:uid="{00000000-0005-0000-0000-0000E3000000}"/>
    <cellStyle name="Comma 4 4 2 2 3 2" xfId="2901" xr:uid="{F6ADEDA7-63EB-4C77-BEA8-1A350A47D3FC}"/>
    <cellStyle name="Comma 4 4 2 2 3 2 2" xfId="3152" xr:uid="{41587962-B3F8-424F-B2B1-2B734D0D2903}"/>
    <cellStyle name="Comma 4 4 2 2 3 2 2 2" xfId="4176" xr:uid="{595FBD67-2DBE-4E89-9D76-37AA468F25A7}"/>
    <cellStyle name="Comma 4 4 2 2 3 2 2 3" xfId="3663" xr:uid="{96EF107A-9C03-46FC-A007-9A5CED20EAA9}"/>
    <cellStyle name="Comma 4 4 2 2 3 2 3" xfId="3917" xr:uid="{37EBF66C-06CE-481A-8D61-F533586FD865}"/>
    <cellStyle name="Comma 4 4 2 2 3 2 4" xfId="3404" xr:uid="{8E33A9BB-0E30-4FD6-8DAB-497FEAC9AC75}"/>
    <cellStyle name="Comma 4 4 2 2 3 3" xfId="3151" xr:uid="{94124617-AC17-40F8-973D-56311FD02071}"/>
    <cellStyle name="Comma 4 4 2 2 3 3 2" xfId="4175" xr:uid="{93F41377-E887-46B3-BFE8-7AE72431ACDB}"/>
    <cellStyle name="Comma 4 4 2 2 3 3 3" xfId="3662" xr:uid="{86D7534D-4223-477F-B642-4F12B812221B}"/>
    <cellStyle name="Comma 4 4 2 2 3 4" xfId="3916" xr:uid="{22CA06EE-24C4-45C1-8F0B-3290DF8C856A}"/>
    <cellStyle name="Comma 4 4 2 2 3 5" xfId="3403" xr:uid="{3F6C662B-EC75-4575-B7D7-C9CEBF99267A}"/>
    <cellStyle name="Comma 4 4 2 2 3 6" xfId="2900" xr:uid="{22A048A7-AFBB-4070-B901-7781B55412CA}"/>
    <cellStyle name="Comma 4 4 2 2 3 7" xfId="1680" xr:uid="{31FF4A0A-D7BD-4430-8818-B9146A5655B1}"/>
    <cellStyle name="Comma 4 4 2 2 4" xfId="219" xr:uid="{00000000-0005-0000-0000-0000E4000000}"/>
    <cellStyle name="Comma 4 4 2 2 4 2" xfId="3153" xr:uid="{88B2844E-84EE-4748-BC81-F134ABDC45F1}"/>
    <cellStyle name="Comma 4 4 2 2 4 2 2" xfId="4177" xr:uid="{8BFFFB5E-25E9-43F5-B73E-5898DA7FD0F8}"/>
    <cellStyle name="Comma 4 4 2 2 4 2 3" xfId="3664" xr:uid="{8C8FCADC-62B2-41BD-83DE-9433B66B34CF}"/>
    <cellStyle name="Comma 4 4 2 2 4 3" xfId="3918" xr:uid="{BF812402-0DD6-4023-B4B0-D7EB5941D1D1}"/>
    <cellStyle name="Comma 4 4 2 2 4 4" xfId="3405" xr:uid="{221BCCB0-D509-478F-BF24-4BA79468ED3D}"/>
    <cellStyle name="Comma 4 4 2 2 5" xfId="3148" xr:uid="{794D7F52-81C7-4371-9616-CF6109BA6671}"/>
    <cellStyle name="Comma 4 4 2 2 5 2" xfId="4172" xr:uid="{E968C82A-5C08-495B-8EE1-0952CA5CA8B0}"/>
    <cellStyle name="Comma 4 4 2 2 5 3" xfId="3659" xr:uid="{7B7FDE00-8E9C-4FCB-9EB4-67756115A2F5}"/>
    <cellStyle name="Comma 4 4 2 2 6" xfId="3913" xr:uid="{9B9BFEE2-77F2-4F48-938A-A109CC3AD815}"/>
    <cellStyle name="Comma 4 4 2 2 7" xfId="3400" xr:uid="{148BC2D4-BFBA-4317-95CD-ACADA325C935}"/>
    <cellStyle name="Comma 4 4 2 2 8" xfId="45191" xr:uid="{88A07B21-9F52-4000-BB2B-724BCFB31D79}"/>
    <cellStyle name="Comma 4 4 2 3" xfId="220" xr:uid="{00000000-0005-0000-0000-0000E5000000}"/>
    <cellStyle name="Comma 4 4 2 3 2" xfId="221" xr:uid="{00000000-0005-0000-0000-0000E6000000}"/>
    <cellStyle name="Comma 4 4 2 3 2 2" xfId="3155" xr:uid="{F143A4D0-41D8-450A-BC13-85326B619065}"/>
    <cellStyle name="Comma 4 4 2 3 2 2 2" xfId="4179" xr:uid="{D89917E8-16C0-4368-8276-B1D2304B22E2}"/>
    <cellStyle name="Comma 4 4 2 3 2 2 3" xfId="3666" xr:uid="{45346F01-B94C-480E-8EA2-75C73DED30A3}"/>
    <cellStyle name="Comma 4 4 2 3 2 3" xfId="3920" xr:uid="{5A6ABFDA-3B7B-4FD4-8972-AB7433AD994A}"/>
    <cellStyle name="Comma 4 4 2 3 2 4" xfId="3407" xr:uid="{BD17D776-28B7-4A05-8307-57048BA9479D}"/>
    <cellStyle name="Comma 4 4 2 3 2 5" xfId="2903" xr:uid="{96BBA082-73FE-42AD-8419-81581EA7E2B2}"/>
    <cellStyle name="Comma 4 4 2 3 2 6" xfId="1682" xr:uid="{D2906025-E8C0-473D-9548-494E3BC3482A}"/>
    <cellStyle name="Comma 4 4 2 3 3" xfId="222" xr:uid="{00000000-0005-0000-0000-0000E7000000}"/>
    <cellStyle name="Comma 4 4 2 3 3 2" xfId="4178" xr:uid="{80708B9C-4B39-4762-B5D8-66E4A82EA2E4}"/>
    <cellStyle name="Comma 4 4 2 3 3 3" xfId="3665" xr:uid="{62423C7C-1F09-40C5-8301-762D502913E5}"/>
    <cellStyle name="Comma 4 4 2 3 3 4" xfId="3154" xr:uid="{FACB5F95-5BCE-469A-928B-1BAB341887BC}"/>
    <cellStyle name="Comma 4 4 2 3 3 5" xfId="1683" xr:uid="{A55CD99F-1BD4-4762-9389-82B8876D3898}"/>
    <cellStyle name="Comma 4 4 2 3 4" xfId="3919" xr:uid="{2023FDAE-4FD2-4F95-95CF-F376B35AEC1E}"/>
    <cellStyle name="Comma 4 4 2 3 5" xfId="3406" xr:uid="{AE38CE7F-95C3-4263-9706-7B847384B1C4}"/>
    <cellStyle name="Comma 4 4 2 3 6" xfId="2902" xr:uid="{9119A774-107B-4CC6-B942-9B93575C103C}"/>
    <cellStyle name="Comma 4 4 2 3 7" xfId="1681" xr:uid="{2A62F29B-BFCE-4834-AFD8-EF628A2169AE}"/>
    <cellStyle name="Comma 4 4 2 4" xfId="223" xr:uid="{00000000-0005-0000-0000-0000E8000000}"/>
    <cellStyle name="Comma 4 4 2 4 2" xfId="224" xr:uid="{00000000-0005-0000-0000-0000E9000000}"/>
    <cellStyle name="Comma 4 4 2 4 2 2" xfId="3156" xr:uid="{EC057700-3208-4C99-83D2-29352147BAC7}"/>
    <cellStyle name="Comma 4 4 2 4 2 2 2" xfId="4181" xr:uid="{086D9110-91A1-43F3-9379-0A43255A2B06}"/>
    <cellStyle name="Comma 4 4 2 4 2 2 3" xfId="3668" xr:uid="{95396608-09EB-40A5-95C3-482D548AD986}"/>
    <cellStyle name="Comma 4 4 2 4 2 3" xfId="3922" xr:uid="{4C40823A-10A3-4E8C-8E15-C09BBC4639DD}"/>
    <cellStyle name="Comma 4 4 2 4 2 4" xfId="3409" xr:uid="{6BFB06D7-CA3A-40CF-9681-00A588A4E26F}"/>
    <cellStyle name="Comma 4 4 2 4 3" xfId="225" xr:uid="{00000000-0005-0000-0000-0000EA000000}"/>
    <cellStyle name="Comma 4 4 2 4 3 2" xfId="4180" xr:uid="{26CF0794-A384-41B3-A605-5431475E4B20}"/>
    <cellStyle name="Comma 4 4 2 4 3 3" xfId="3667" xr:uid="{D1E75922-26C8-41BE-91E5-D9141910BFE6}"/>
    <cellStyle name="Comma 4 4 2 4 4" xfId="3921" xr:uid="{BA05ADB4-18AC-40E0-8B77-680965396822}"/>
    <cellStyle name="Comma 4 4 2 4 5" xfId="3408" xr:uid="{E81B15A4-7B98-4337-97B9-E4528EC76556}"/>
    <cellStyle name="Comma 4 4 2 4 6" xfId="2904" xr:uid="{8A2666B5-4ED5-49B9-B8B4-DA9FDE4B7828}"/>
    <cellStyle name="Comma 4 4 2 4 7" xfId="1684" xr:uid="{BB207613-C5DD-43B1-8808-85B4B496C5B6}"/>
    <cellStyle name="Comma 4 4 2 5" xfId="226" xr:uid="{00000000-0005-0000-0000-0000EB000000}"/>
    <cellStyle name="Comma 4 4 2 5 2" xfId="227" xr:uid="{00000000-0005-0000-0000-0000EC000000}"/>
    <cellStyle name="Comma 4 4 2 5 2 2" xfId="4182" xr:uid="{3A9BFA9A-F46A-4253-B6CB-700663D82390}"/>
    <cellStyle name="Comma 4 4 2 5 2 3" xfId="3669" xr:uid="{BA075C32-EC5E-45D9-A203-E2F2949C1100}"/>
    <cellStyle name="Comma 4 4 2 5 3" xfId="3923" xr:uid="{E09A606D-D234-4276-9B80-AC774AEA4263}"/>
    <cellStyle name="Comma 4 4 2 5 4" xfId="3410" xr:uid="{F145638A-2A05-49FD-8FC2-588160BCD7C7}"/>
    <cellStyle name="Comma 4 4 2 5 5" xfId="2905" xr:uid="{932EE2BF-2CC4-476F-9A5C-475F903B2D37}"/>
    <cellStyle name="Comma 4 4 2 5 6" xfId="1685" xr:uid="{6411639F-4807-49FC-AC7D-E311423F780E}"/>
    <cellStyle name="Comma 4 4 2 6" xfId="228" xr:uid="{00000000-0005-0000-0000-0000ED000000}"/>
    <cellStyle name="Comma 4 4 2 6 2" xfId="4063" xr:uid="{8593314E-00DC-40AC-B30E-FFFA90398452}"/>
    <cellStyle name="Comma 4 4 2 6 3" xfId="3550" xr:uid="{A5DE870F-38F7-4A13-B660-D02DCD627A88}"/>
    <cellStyle name="Comma 4 4 2 6 4" xfId="45192" xr:uid="{5DD2346F-A3D4-48CB-92AC-2C0618A7A3FB}"/>
    <cellStyle name="Comma 4 4 2 7" xfId="229" xr:uid="{00000000-0005-0000-0000-0000EE000000}"/>
    <cellStyle name="Comma 4 4 2 8" xfId="3399" xr:uid="{514DCA5A-BBF8-4408-9FE2-F9984C293EF3}"/>
    <cellStyle name="Comma 4 4 2 9" xfId="45193" xr:uid="{2A64CF8F-DE4B-465B-A445-FE07F63C7A02}"/>
    <cellStyle name="Comma 4 4 3" xfId="158" xr:uid="{00000000-0005-0000-0000-0000EF000000}"/>
    <cellStyle name="Comma 4 4 3 2" xfId="230" xr:uid="{00000000-0005-0000-0000-0000F0000000}"/>
    <cellStyle name="Comma 4 4 3 2 2" xfId="231" xr:uid="{00000000-0005-0000-0000-0000F1000000}"/>
    <cellStyle name="Comma 4 4 3 2 2 2" xfId="2906" xr:uid="{658F3501-122D-4750-8272-7AAF6449BC78}"/>
    <cellStyle name="Comma 4 4 3 2 2 2 2" xfId="3160" xr:uid="{A1487CA0-3BA7-4710-9649-C54ED276A176}"/>
    <cellStyle name="Comma 4 4 3 2 2 2 2 2" xfId="4186" xr:uid="{6BBD9AB9-450F-4D66-9454-52DB644C8374}"/>
    <cellStyle name="Comma 4 4 3 2 2 2 2 3" xfId="3673" xr:uid="{F5513BAA-EEC5-4E1B-9C00-3094F680BD05}"/>
    <cellStyle name="Comma 4 4 3 2 2 2 3" xfId="3927" xr:uid="{11B2D5E5-E435-42B9-B680-8AFB1910406F}"/>
    <cellStyle name="Comma 4 4 3 2 2 2 4" xfId="3414" xr:uid="{0DA28714-E244-434C-96B1-7AD007357BF9}"/>
    <cellStyle name="Comma 4 4 3 2 2 3" xfId="3159" xr:uid="{823039AC-E2CE-4784-8174-A2D6670FC3B1}"/>
    <cellStyle name="Comma 4 4 3 2 2 3 2" xfId="4185" xr:uid="{F555F387-3E07-4C8F-B805-E65082673150}"/>
    <cellStyle name="Comma 4 4 3 2 2 3 3" xfId="3672" xr:uid="{FEB581F4-77EB-438D-B86E-5EDDB5C32525}"/>
    <cellStyle name="Comma 4 4 3 2 2 4" xfId="3926" xr:uid="{D4CDEB66-CB63-4A35-BB6F-E546FA567227}"/>
    <cellStyle name="Comma 4 4 3 2 2 5" xfId="3413" xr:uid="{C6ECD892-E003-4CE1-8CDC-40BB30CF37A6}"/>
    <cellStyle name="Comma 4 4 3 2 3" xfId="2907" xr:uid="{EC696218-927C-43C4-B961-C064260C05A9}"/>
    <cellStyle name="Comma 4 4 3 2 3 2" xfId="2908" xr:uid="{BD7FD9FB-F90A-46FB-8FCE-7D0C655C0C12}"/>
    <cellStyle name="Comma 4 4 3 2 3 2 2" xfId="3162" xr:uid="{6009CD9B-813E-4141-B52B-725E0C5FE978}"/>
    <cellStyle name="Comma 4 4 3 2 3 2 2 2" xfId="4188" xr:uid="{945D1694-C1BE-4E24-A002-F3A366DF2847}"/>
    <cellStyle name="Comma 4 4 3 2 3 2 2 3" xfId="3675" xr:uid="{6710235B-40DB-4862-A72C-D70B57089D85}"/>
    <cellStyle name="Comma 4 4 3 2 3 2 3" xfId="3929" xr:uid="{D1D9F6A5-0D1E-4ADA-8513-376F8E30DED8}"/>
    <cellStyle name="Comma 4 4 3 2 3 2 4" xfId="3416" xr:uid="{764E750C-6388-4DAA-B243-553BA09E86E4}"/>
    <cellStyle name="Comma 4 4 3 2 3 3" xfId="3161" xr:uid="{257825B4-CB19-4AEC-A3D1-2C96C2FCC2C0}"/>
    <cellStyle name="Comma 4 4 3 2 3 3 2" xfId="4187" xr:uid="{8E0F05D2-3058-4667-AFA9-7440E30BCCD0}"/>
    <cellStyle name="Comma 4 4 3 2 3 3 3" xfId="3674" xr:uid="{DE03EC11-8C57-433A-8733-0572A37CB4DA}"/>
    <cellStyle name="Comma 4 4 3 2 3 4" xfId="3928" xr:uid="{4723DE2A-FD0B-4C04-A028-952462F7D227}"/>
    <cellStyle name="Comma 4 4 3 2 3 5" xfId="3415" xr:uid="{D8158F47-18DB-43A7-9A17-558F77A3C1A0}"/>
    <cellStyle name="Comma 4 4 3 2 4" xfId="2909" xr:uid="{56AA5B20-14E3-4524-943A-85151B5BDCB2}"/>
    <cellStyle name="Comma 4 4 3 2 4 2" xfId="3163" xr:uid="{99C326CD-7B76-4308-B07F-E7F71C60B642}"/>
    <cellStyle name="Comma 4 4 3 2 4 2 2" xfId="4189" xr:uid="{1D3C5E75-0037-469F-B734-AB760CC6D48E}"/>
    <cellStyle name="Comma 4 4 3 2 4 2 3" xfId="3676" xr:uid="{FCACAF2F-E18D-4E76-A873-652C35F29354}"/>
    <cellStyle name="Comma 4 4 3 2 4 3" xfId="3930" xr:uid="{2CFF957A-1F7C-4113-9F72-887BC4F88358}"/>
    <cellStyle name="Comma 4 4 3 2 4 4" xfId="3417" xr:uid="{1FE038E2-1E0C-4BDC-95AC-3B404B14E787}"/>
    <cellStyle name="Comma 4 4 3 2 5" xfId="3158" xr:uid="{2B4806B6-C7E6-4A7A-9D84-F6794B2D2811}"/>
    <cellStyle name="Comma 4 4 3 2 5 2" xfId="4184" xr:uid="{01396679-B6DC-4261-94AE-514980029045}"/>
    <cellStyle name="Comma 4 4 3 2 5 3" xfId="3671" xr:uid="{30EC1C4C-427C-4369-B740-A4717C9B6719}"/>
    <cellStyle name="Comma 4 4 3 2 6" xfId="3925" xr:uid="{43BEF4EF-7F91-4A50-8911-D18DF23B42D5}"/>
    <cellStyle name="Comma 4 4 3 2 7" xfId="3412" xr:uid="{523459FC-8F3F-4166-91DE-9E616FA1D48B}"/>
    <cellStyle name="Comma 4 4 3 2 8" xfId="45194" xr:uid="{2905D8E1-4C2E-4BAC-AF1B-0FA42C5F1BE3}"/>
    <cellStyle name="Comma 4 4 3 3" xfId="232" xr:uid="{00000000-0005-0000-0000-0000F2000000}"/>
    <cellStyle name="Comma 4 4 3 3 2" xfId="2911" xr:uid="{A49B019D-84C8-4967-B551-29BEDBFD150A}"/>
    <cellStyle name="Comma 4 4 3 3 2 2" xfId="3165" xr:uid="{58D15C40-3736-47D5-AB7C-8CBA2DBD9A33}"/>
    <cellStyle name="Comma 4 4 3 3 2 2 2" xfId="4191" xr:uid="{F73064B5-E56A-4F85-B70D-30A4BBBC35AD}"/>
    <cellStyle name="Comma 4 4 3 3 2 2 3" xfId="3678" xr:uid="{C6522B83-986B-4FD5-9F89-FC160C59E1E8}"/>
    <cellStyle name="Comma 4 4 3 3 2 3" xfId="3932" xr:uid="{C869A734-864A-4F45-B07A-E26CF1703564}"/>
    <cellStyle name="Comma 4 4 3 3 2 4" xfId="3419" xr:uid="{C37297C0-A8BF-4CDF-9FB1-4030FF816DD2}"/>
    <cellStyle name="Comma 4 4 3 3 3" xfId="3164" xr:uid="{162764DB-C903-4A98-901A-37678F5ECA97}"/>
    <cellStyle name="Comma 4 4 3 3 3 2" xfId="4190" xr:uid="{A8F81762-8385-4076-9459-A7E087CBDC15}"/>
    <cellStyle name="Comma 4 4 3 3 3 3" xfId="3677" xr:uid="{6921749D-691B-4A51-907F-C735BA3CA124}"/>
    <cellStyle name="Comma 4 4 3 3 4" xfId="3931" xr:uid="{E20977C9-07DE-4AAA-99C3-1DCDDBCDCA48}"/>
    <cellStyle name="Comma 4 4 3 3 5" xfId="3418" xr:uid="{B498643F-92E9-4816-A59A-BAD95AFDA8E9}"/>
    <cellStyle name="Comma 4 4 3 3 6" xfId="2910" xr:uid="{1C2C583A-322E-45E0-A647-EC8B2897C436}"/>
    <cellStyle name="Comma 4 4 3 3 7" xfId="1686" xr:uid="{3A024307-D666-4C79-BDE4-86F8A2F8B3B6}"/>
    <cellStyle name="Comma 4 4 3 4" xfId="233" xr:uid="{00000000-0005-0000-0000-0000F3000000}"/>
    <cellStyle name="Comma 4 4 3 4 2" xfId="2912" xr:uid="{6B27384F-2F63-41E3-9E5F-F173D725EB1C}"/>
    <cellStyle name="Comma 4 4 3 4 2 2" xfId="3167" xr:uid="{AD2F568D-2973-4DA9-8A4F-BA8D228837AE}"/>
    <cellStyle name="Comma 4 4 3 4 2 2 2" xfId="4193" xr:uid="{77041D1A-CA5C-4252-A301-D32AD63DDEB2}"/>
    <cellStyle name="Comma 4 4 3 4 2 2 3" xfId="3680" xr:uid="{35A7A9C6-7A8A-49D4-94AA-2BBE52E0E8C4}"/>
    <cellStyle name="Comma 4 4 3 4 2 3" xfId="3934" xr:uid="{54F42282-111A-473B-BC5E-3ADD5AA651ED}"/>
    <cellStyle name="Comma 4 4 3 4 2 4" xfId="3421" xr:uid="{8068D49F-B78E-44AC-8E77-6FFFCC788D6C}"/>
    <cellStyle name="Comma 4 4 3 4 3" xfId="3166" xr:uid="{98276E25-A876-40BE-9A1B-FFA209DFF192}"/>
    <cellStyle name="Comma 4 4 3 4 3 2" xfId="4192" xr:uid="{AB10690C-6100-421D-BB61-82252BB2AB90}"/>
    <cellStyle name="Comma 4 4 3 4 3 3" xfId="3679" xr:uid="{27534EBE-5893-4349-899E-98E89E4F937E}"/>
    <cellStyle name="Comma 4 4 3 4 4" xfId="3933" xr:uid="{5B901E5D-6933-45B1-AC0E-59FD3391FE44}"/>
    <cellStyle name="Comma 4 4 3 4 5" xfId="3420" xr:uid="{180A537A-A540-4E68-9D21-E8D1AADA3B06}"/>
    <cellStyle name="Comma 4 4 3 4 6" xfId="45195" xr:uid="{6F3BF33F-1BB8-4D64-ABE8-4D701F87ECFE}"/>
    <cellStyle name="Comma 4 4 3 5" xfId="2913" xr:uid="{AEBE00B6-6DE2-416D-B28C-A43452F9499E}"/>
    <cellStyle name="Comma 4 4 3 5 2" xfId="3168" xr:uid="{39536706-ED1E-4C20-A817-FE76D86BC742}"/>
    <cellStyle name="Comma 4 4 3 5 2 2" xfId="4194" xr:uid="{D08C4F2F-007C-44B0-A5A3-087EE159FCAD}"/>
    <cellStyle name="Comma 4 4 3 5 2 3" xfId="3681" xr:uid="{03FDE6E9-BFB2-45EB-ABAB-126AAED66492}"/>
    <cellStyle name="Comma 4 4 3 5 3" xfId="3935" xr:uid="{C09DA2FB-6801-4157-AB8C-88C0B55328A7}"/>
    <cellStyle name="Comma 4 4 3 5 4" xfId="3422" xr:uid="{33AA8F82-1786-4156-8107-E095FE696FF2}"/>
    <cellStyle name="Comma 4 4 3 6" xfId="3157" xr:uid="{CB467B42-7764-4F8A-80CE-6D52F31D6DDC}"/>
    <cellStyle name="Comma 4 4 3 6 2" xfId="4183" xr:uid="{561E7BF9-F4D9-47E3-9B57-B2B7941288BF}"/>
    <cellStyle name="Comma 4 4 3 6 3" xfId="3670" xr:uid="{D8F0FD03-D420-4BB4-99C1-D2EE96DB0258}"/>
    <cellStyle name="Comma 4 4 3 7" xfId="3924" xr:uid="{F532E886-DC7C-4758-8BA5-FF0E7D888073}"/>
    <cellStyle name="Comma 4 4 3 8" xfId="3411" xr:uid="{B2F69988-C4C4-46C1-9DCD-757284627226}"/>
    <cellStyle name="Comma 4 4 3 9" xfId="45196" xr:uid="{70283879-0F68-4AEE-94C4-0A81F903BB09}"/>
    <cellStyle name="Comma 4 4 4" xfId="234" xr:uid="{00000000-0005-0000-0000-0000F4000000}"/>
    <cellStyle name="Comma 4 4 4 2" xfId="235" xr:uid="{00000000-0005-0000-0000-0000F5000000}"/>
    <cellStyle name="Comma 4 4 4 2 2" xfId="2914" xr:uid="{6303EB96-2861-4708-8AA3-488770D479D3}"/>
    <cellStyle name="Comma 4 4 4 2 2 2" xfId="2915" xr:uid="{05C13221-9514-4CE4-A245-CFFB03A22323}"/>
    <cellStyle name="Comma 4 4 4 2 2 2 2" xfId="3172" xr:uid="{818D7E6C-88E9-461D-9852-829AEB150618}"/>
    <cellStyle name="Comma 4 4 4 2 2 2 2 2" xfId="4198" xr:uid="{40C81D4E-F61D-4C34-AA06-E891B64E870F}"/>
    <cellStyle name="Comma 4 4 4 2 2 2 2 3" xfId="3685" xr:uid="{97CF417F-6E25-4928-BE68-18E75E09BE6F}"/>
    <cellStyle name="Comma 4 4 4 2 2 2 3" xfId="3939" xr:uid="{B4A46654-307A-4F04-8765-A834C7226A3D}"/>
    <cellStyle name="Comma 4 4 4 2 2 2 4" xfId="3426" xr:uid="{CEED5B99-7356-4701-BD01-7BFE60990BBE}"/>
    <cellStyle name="Comma 4 4 4 2 2 3" xfId="3171" xr:uid="{E74D97D1-6E3B-449B-9F45-5F05C4DA07BA}"/>
    <cellStyle name="Comma 4 4 4 2 2 3 2" xfId="4197" xr:uid="{6870AFE2-ED3F-4D32-9651-E7B200CD4E19}"/>
    <cellStyle name="Comma 4 4 4 2 2 3 3" xfId="3684" xr:uid="{07D1B8DF-12D2-4FEB-87C9-606A6BCBCA59}"/>
    <cellStyle name="Comma 4 4 4 2 2 4" xfId="3938" xr:uid="{A2552F5E-EAF9-4ED6-B3B1-5314334A8516}"/>
    <cellStyle name="Comma 4 4 4 2 2 5" xfId="3425" xr:uid="{F30AFCD6-20A4-4683-A87E-B24B5F795630}"/>
    <cellStyle name="Comma 4 4 4 2 3" xfId="2916" xr:uid="{D50C5E17-2B6C-4677-9EE6-217AF80E64F7}"/>
    <cellStyle name="Comma 4 4 4 2 3 2" xfId="2917" xr:uid="{4B78A932-B8B4-4F2D-9CB3-318D1CCF4894}"/>
    <cellStyle name="Comma 4 4 4 2 3 2 2" xfId="3174" xr:uid="{F1B3E48E-4E57-4B2C-A9AC-15B8D0540672}"/>
    <cellStyle name="Comma 4 4 4 2 3 2 2 2" xfId="4200" xr:uid="{DC88CD24-B805-41D5-A211-3CD7D9864561}"/>
    <cellStyle name="Comma 4 4 4 2 3 2 2 3" xfId="3687" xr:uid="{A6C38797-448E-4EB6-9B1E-2C2A89042970}"/>
    <cellStyle name="Comma 4 4 4 2 3 2 3" xfId="3941" xr:uid="{A22A416B-765D-41D7-BA55-216684B5DE9D}"/>
    <cellStyle name="Comma 4 4 4 2 3 2 4" xfId="3428" xr:uid="{F56F1566-8EDE-45F3-93CE-0A694ADA97A3}"/>
    <cellStyle name="Comma 4 4 4 2 3 3" xfId="3173" xr:uid="{C2397502-0BEF-40FA-B054-AD99CB2BE572}"/>
    <cellStyle name="Comma 4 4 4 2 3 3 2" xfId="4199" xr:uid="{471B44C6-9BFD-4DAA-B5A3-42621B852BBD}"/>
    <cellStyle name="Comma 4 4 4 2 3 3 3" xfId="3686" xr:uid="{45C657CA-BFF3-42D4-90FB-B3C44FC3C24F}"/>
    <cellStyle name="Comma 4 4 4 2 3 4" xfId="3940" xr:uid="{AAD715AE-2DBC-4511-99E5-45144C1BF02C}"/>
    <cellStyle name="Comma 4 4 4 2 3 5" xfId="3427" xr:uid="{34E17BD7-A8FB-49C8-B27F-6F9A4618AE12}"/>
    <cellStyle name="Comma 4 4 4 2 4" xfId="2918" xr:uid="{05D26CF6-1861-42E2-BD51-303CD582B4FA}"/>
    <cellStyle name="Comma 4 4 4 2 4 2" xfId="3175" xr:uid="{FC7C5B98-91A8-494A-A906-89F0721E64FA}"/>
    <cellStyle name="Comma 4 4 4 2 4 2 2" xfId="4201" xr:uid="{2E7285B5-D5C1-4D00-81BB-DCEB68ADDE61}"/>
    <cellStyle name="Comma 4 4 4 2 4 2 3" xfId="3688" xr:uid="{19C6FC12-A2FB-4578-B8BD-DB008B311E36}"/>
    <cellStyle name="Comma 4 4 4 2 4 3" xfId="3942" xr:uid="{2307DE26-8611-4324-9D54-09138AC0B81A}"/>
    <cellStyle name="Comma 4 4 4 2 4 4" xfId="3429" xr:uid="{CF4690D5-8AA2-40D1-A9A8-9BD86C58EA4A}"/>
    <cellStyle name="Comma 4 4 4 2 5" xfId="3170" xr:uid="{2763D980-8B8A-4BDC-9B27-B4B6E511C4E7}"/>
    <cellStyle name="Comma 4 4 4 2 5 2" xfId="4196" xr:uid="{1EFEE1AF-3B68-44DE-8E0B-37E4B559F16A}"/>
    <cellStyle name="Comma 4 4 4 2 5 3" xfId="3683" xr:uid="{6A6E1410-5D89-4A0F-97E1-B2C89BEA856F}"/>
    <cellStyle name="Comma 4 4 4 2 6" xfId="3937" xr:uid="{0AE294CC-0A3E-4991-80A0-2D3DE875B769}"/>
    <cellStyle name="Comma 4 4 4 2 7" xfId="3424" xr:uid="{260E16BD-7D86-42DF-AE71-8B784F21DE89}"/>
    <cellStyle name="Comma 4 4 4 2 8" xfId="45197" xr:uid="{2569468A-6D52-4530-81C1-0F8ACD152BC7}"/>
    <cellStyle name="Comma 4 4 4 3" xfId="236" xr:uid="{00000000-0005-0000-0000-0000F6000000}"/>
    <cellStyle name="Comma 4 4 4 3 2" xfId="2920" xr:uid="{DEA98190-6450-4331-9883-AE5267E7A5F2}"/>
    <cellStyle name="Comma 4 4 4 3 2 2" xfId="3177" xr:uid="{6D4C9448-8A6C-43C1-AEDF-1616119B8C4D}"/>
    <cellStyle name="Comma 4 4 4 3 2 2 2" xfId="4203" xr:uid="{BE16C6D4-A472-4C8F-AB34-7FFBD9DF0E99}"/>
    <cellStyle name="Comma 4 4 4 3 2 2 3" xfId="3690" xr:uid="{1A499A06-23BC-4DAB-82C1-334695C6B1F7}"/>
    <cellStyle name="Comma 4 4 4 3 2 3" xfId="3944" xr:uid="{A57CB672-FF3B-4C41-A403-C320ABB14F18}"/>
    <cellStyle name="Comma 4 4 4 3 2 4" xfId="3431" xr:uid="{4039A83C-B562-4DEF-9EA1-8080CF1757F2}"/>
    <cellStyle name="Comma 4 4 4 3 3" xfId="3176" xr:uid="{C029DEF1-F4F5-4FBC-881A-54DF5ECDF302}"/>
    <cellStyle name="Comma 4 4 4 3 3 2" xfId="4202" xr:uid="{C3339E4D-EDDA-4FC9-A06F-7CC3F62663FD}"/>
    <cellStyle name="Comma 4 4 4 3 3 3" xfId="3689" xr:uid="{821615B6-9C73-4909-AE35-DB8F21EEAB4B}"/>
    <cellStyle name="Comma 4 4 4 3 4" xfId="3943" xr:uid="{24EF1C30-C1CD-4598-9FA1-9AE3005FA89E}"/>
    <cellStyle name="Comma 4 4 4 3 5" xfId="3430" xr:uid="{41AB7525-A250-4928-B4B0-266A7B174C7A}"/>
    <cellStyle name="Comma 4 4 4 3 6" xfId="2919" xr:uid="{CE317DFC-28EB-4E57-9701-7D907FE963C1}"/>
    <cellStyle name="Comma 4 4 4 3 7" xfId="1687" xr:uid="{DDA852AA-2242-4B21-90B8-01BE884AF942}"/>
    <cellStyle name="Comma 4 4 4 4" xfId="2921" xr:uid="{2A37E130-A4A0-48D5-8114-1B7EA45888BB}"/>
    <cellStyle name="Comma 4 4 4 4 2" xfId="2922" xr:uid="{05D0F41A-945E-4744-965B-5A4D1D36D6AA}"/>
    <cellStyle name="Comma 4 4 4 4 2 2" xfId="3179" xr:uid="{ADDCEF6B-EDC1-4AC7-89EE-7F516F111039}"/>
    <cellStyle name="Comma 4 4 4 4 2 2 2" xfId="4205" xr:uid="{8BF73887-61F6-47CD-BB67-A0425D20CB90}"/>
    <cellStyle name="Comma 4 4 4 4 2 2 3" xfId="3692" xr:uid="{A645D735-EF27-4C94-9B48-86D37792A6FC}"/>
    <cellStyle name="Comma 4 4 4 4 2 3" xfId="3946" xr:uid="{1958434F-9027-4936-99C8-896FF576955C}"/>
    <cellStyle name="Comma 4 4 4 4 2 4" xfId="3433" xr:uid="{356D42DA-5BB1-4A1B-BEDB-6E82622E67E7}"/>
    <cellStyle name="Comma 4 4 4 4 3" xfId="3178" xr:uid="{2D9AFB84-8A26-40DE-9C16-68E3DC4438D5}"/>
    <cellStyle name="Comma 4 4 4 4 3 2" xfId="4204" xr:uid="{930EB954-D749-454C-9849-0A5B726F2001}"/>
    <cellStyle name="Comma 4 4 4 4 3 3" xfId="3691" xr:uid="{D278CC3C-D618-42CB-A7E7-4995E0AFE2A6}"/>
    <cellStyle name="Comma 4 4 4 4 4" xfId="3945" xr:uid="{9F6A0BE1-F0DD-4FB7-8FB1-03E1506DD6DD}"/>
    <cellStyle name="Comma 4 4 4 4 5" xfId="3432" xr:uid="{D6EE488A-2AAB-4D69-B560-DC4B89D47E77}"/>
    <cellStyle name="Comma 4 4 4 5" xfId="2923" xr:uid="{F67665F1-B7FE-43E1-AEF3-B4AFFD664E25}"/>
    <cellStyle name="Comma 4 4 4 5 2" xfId="3180" xr:uid="{A1CBC7AF-7874-482C-B7CC-6BC944423314}"/>
    <cellStyle name="Comma 4 4 4 5 2 2" xfId="4206" xr:uid="{B2F17F7D-FD9F-46D8-9C1D-5BA33E318FA0}"/>
    <cellStyle name="Comma 4 4 4 5 2 3" xfId="3693" xr:uid="{C00952DF-C4ED-4A07-84B6-4D0841448CFA}"/>
    <cellStyle name="Comma 4 4 4 5 3" xfId="3947" xr:uid="{F2946E40-A562-4B18-B208-3C88E2F1FB88}"/>
    <cellStyle name="Comma 4 4 4 5 4" xfId="3434" xr:uid="{36086297-04F4-4355-8617-0829D4B4C553}"/>
    <cellStyle name="Comma 4 4 4 6" xfId="3169" xr:uid="{C0FE4608-CC3A-4E4F-812B-A640E253C3C5}"/>
    <cellStyle name="Comma 4 4 4 6 2" xfId="4195" xr:uid="{82FC71F9-2C7F-40E7-9A82-BE1420C3EF6F}"/>
    <cellStyle name="Comma 4 4 4 6 3" xfId="3682" xr:uid="{0B4C41EE-5719-4DA3-BA5B-C29BDD0DB4BC}"/>
    <cellStyle name="Comma 4 4 4 7" xfId="3936" xr:uid="{F348D29E-A9A7-4C2A-BB1A-017C77CCD4C5}"/>
    <cellStyle name="Comma 4 4 4 8" xfId="3423" xr:uid="{61AE8687-C758-4140-B655-6A126677EAD0}"/>
    <cellStyle name="Comma 4 4 4 9" xfId="1457" xr:uid="{769F7DBC-0DC5-4570-B4EE-3DF854ECC560}"/>
    <cellStyle name="Comma 4 4 5" xfId="237" xr:uid="{00000000-0005-0000-0000-0000F7000000}"/>
    <cellStyle name="Comma 4 4 5 2" xfId="238" xr:uid="{00000000-0005-0000-0000-0000F8000000}"/>
    <cellStyle name="Comma 4 4 5 2 2" xfId="2926" xr:uid="{7E6768C7-71FB-4152-AFB3-B5D552B41E3D}"/>
    <cellStyle name="Comma 4 4 5 2 2 2" xfId="3183" xr:uid="{3D8E3CBA-F4BF-4AF7-A857-E81399EEF2BF}"/>
    <cellStyle name="Comma 4 4 5 2 2 2 2" xfId="4209" xr:uid="{DF4E1450-4F05-4DB2-9409-4C56AEA9279D}"/>
    <cellStyle name="Comma 4 4 5 2 2 2 3" xfId="3696" xr:uid="{8EB9682C-BD46-4CD2-B331-2B7E707F5207}"/>
    <cellStyle name="Comma 4 4 5 2 2 3" xfId="3950" xr:uid="{CFB0B18F-3E0A-42FE-9674-E176D9BC94F8}"/>
    <cellStyle name="Comma 4 4 5 2 2 4" xfId="3437" xr:uid="{515C2EC0-6511-4026-BD01-D420B76F5BA9}"/>
    <cellStyle name="Comma 4 4 5 2 3" xfId="3182" xr:uid="{15787060-C538-4B2F-B9AC-AF70A6C40B1B}"/>
    <cellStyle name="Comma 4 4 5 2 3 2" xfId="4208" xr:uid="{401112AE-58FC-4CE7-9879-9F6A88326274}"/>
    <cellStyle name="Comma 4 4 5 2 3 3" xfId="3695" xr:uid="{C52887D8-7A5F-48D4-87D5-C4A8DD8A0C56}"/>
    <cellStyle name="Comma 4 4 5 2 4" xfId="3949" xr:uid="{376CBE1B-F121-49FF-AE83-8F2511C8DC81}"/>
    <cellStyle name="Comma 4 4 5 2 5" xfId="3436" xr:uid="{4AEEF393-9E1D-41F5-9ADC-44D4EB1764F6}"/>
    <cellStyle name="Comma 4 4 5 2 6" xfId="2925" xr:uid="{A513635B-58A2-4F97-8FE0-D7C56B1B3590}"/>
    <cellStyle name="Comma 4 4 5 2 7" xfId="1689" xr:uid="{6C52D838-70F4-44C9-A3D5-5249CE53FFAC}"/>
    <cellStyle name="Comma 4 4 5 3" xfId="239" xr:uid="{00000000-0005-0000-0000-0000F9000000}"/>
    <cellStyle name="Comma 4 4 5 3 2" xfId="2928" xr:uid="{F2239866-636E-4E66-B741-1DAA0C149A02}"/>
    <cellStyle name="Comma 4 4 5 3 2 2" xfId="3185" xr:uid="{541F0F75-0D4C-49D5-9930-5E2EF72DC13E}"/>
    <cellStyle name="Comma 4 4 5 3 2 2 2" xfId="4211" xr:uid="{099BB3AF-7B23-4281-B36A-AE4558DD8CC4}"/>
    <cellStyle name="Comma 4 4 5 3 2 2 3" xfId="3698" xr:uid="{5EB0E56B-04F1-49F9-81DC-BC1FFA74BE5D}"/>
    <cellStyle name="Comma 4 4 5 3 2 3" xfId="3952" xr:uid="{954B4C1B-9005-44A8-B6CD-8B2E9B91C83E}"/>
    <cellStyle name="Comma 4 4 5 3 2 4" xfId="3439" xr:uid="{F4166396-A5E2-4A2D-9778-62EBFF0BC18A}"/>
    <cellStyle name="Comma 4 4 5 3 3" xfId="3184" xr:uid="{9C1C7F2B-EBDE-401D-A3D8-DC6D4D17DD04}"/>
    <cellStyle name="Comma 4 4 5 3 3 2" xfId="4210" xr:uid="{EB3D8CB0-0ED8-4422-955A-D0979E47A471}"/>
    <cellStyle name="Comma 4 4 5 3 3 3" xfId="3697" xr:uid="{E477A0B5-7F22-4FB9-85FC-CDDB76AF0F6C}"/>
    <cellStyle name="Comma 4 4 5 3 4" xfId="3951" xr:uid="{05D00BBB-4BB0-45BD-91CC-A77569F38778}"/>
    <cellStyle name="Comma 4 4 5 3 5" xfId="3438" xr:uid="{D716A7F6-9780-47A6-A5B5-7285684DCB07}"/>
    <cellStyle name="Comma 4 4 5 3 6" xfId="2927" xr:uid="{7DD7928A-86B9-494A-B64B-83952381206C}"/>
    <cellStyle name="Comma 4 4 5 3 7" xfId="1690" xr:uid="{4693D832-9916-4CDB-921D-8B6E3C35FF08}"/>
    <cellStyle name="Comma 4 4 5 4" xfId="2929" xr:uid="{6738A322-F560-464C-929C-C6AB446E78A9}"/>
    <cellStyle name="Comma 4 4 5 4 2" xfId="3186" xr:uid="{05985299-7C78-421C-990B-3FB9DB48E804}"/>
    <cellStyle name="Comma 4 4 5 4 2 2" xfId="4212" xr:uid="{7C238F76-7F16-4687-8E52-59BED578E1A6}"/>
    <cellStyle name="Comma 4 4 5 4 2 3" xfId="3699" xr:uid="{8B901FD5-F6FF-4DB9-A44F-07EA55A55F68}"/>
    <cellStyle name="Comma 4 4 5 4 3" xfId="3953" xr:uid="{0516B956-1521-43D0-AF2D-3D26E4AE7C8F}"/>
    <cellStyle name="Comma 4 4 5 4 4" xfId="3440" xr:uid="{A44C9075-362F-4D04-9CB3-5B63BB6C0726}"/>
    <cellStyle name="Comma 4 4 5 5" xfId="3181" xr:uid="{D197F1A6-F1A4-40C1-8EB7-E562243008BD}"/>
    <cellStyle name="Comma 4 4 5 5 2" xfId="4207" xr:uid="{97367153-1589-44D9-8E5D-40EB3C9CE51E}"/>
    <cellStyle name="Comma 4 4 5 5 3" xfId="3694" xr:uid="{01BE0CFC-6943-4402-8A4E-3B89147E5B39}"/>
    <cellStyle name="Comma 4 4 5 6" xfId="3948" xr:uid="{AEB0F48F-6BA4-4921-A858-13752AA19D43}"/>
    <cellStyle name="Comma 4 4 5 7" xfId="3435" xr:uid="{4B31B1DD-FB2F-4FB3-BFC9-126DF074FE5E}"/>
    <cellStyle name="Comma 4 4 5 8" xfId="2924" xr:uid="{9E55E965-0AE0-4BA9-9332-269476C3E89F}"/>
    <cellStyle name="Comma 4 4 5 9" xfId="1688" xr:uid="{F9571018-2A3D-480C-B11C-A87ABA231547}"/>
    <cellStyle name="Comma 4 4 6" xfId="240" xr:uid="{00000000-0005-0000-0000-0000FA000000}"/>
    <cellStyle name="Comma 4 4 6 2" xfId="241" xr:uid="{00000000-0005-0000-0000-0000FB000000}"/>
    <cellStyle name="Comma 4 4 6 2 2" xfId="3188" xr:uid="{51A78F7C-3077-40A4-910C-5A63732C9CB7}"/>
    <cellStyle name="Comma 4 4 6 2 2 2" xfId="4214" xr:uid="{E2700BDD-57D7-42F6-95F1-45DF6BCAFC76}"/>
    <cellStyle name="Comma 4 4 6 2 2 3" xfId="3701" xr:uid="{86489E25-2C9F-4C0C-A4AE-2D329667FC57}"/>
    <cellStyle name="Comma 4 4 6 2 3" xfId="3955" xr:uid="{9D32EE9A-A2DB-4B54-966E-3753C9150CAF}"/>
    <cellStyle name="Comma 4 4 6 2 4" xfId="3442" xr:uid="{7E47037C-071E-4028-A7AE-43FE62BA4AD0}"/>
    <cellStyle name="Comma 4 4 6 3" xfId="3187" xr:uid="{A7162A3B-07D0-4460-BBB7-DF94B43D893A}"/>
    <cellStyle name="Comma 4 4 6 3 2" xfId="4213" xr:uid="{606F7C81-1AEC-4E26-8F24-40190994D78B}"/>
    <cellStyle name="Comma 4 4 6 3 3" xfId="3700" xr:uid="{8AB86359-9109-4D78-BE3A-22E79BF84437}"/>
    <cellStyle name="Comma 4 4 6 4" xfId="3954" xr:uid="{9082F7D4-8A52-469F-AD54-1A48A91019DE}"/>
    <cellStyle name="Comma 4 4 6 5" xfId="3441" xr:uid="{1B238EB2-DEC6-4061-9F50-EE1F63CF5909}"/>
    <cellStyle name="Comma 4 4 6 6" xfId="2930" xr:uid="{66324935-152A-406F-9B35-0A783C5B4592}"/>
    <cellStyle name="Comma 4 4 6 7" xfId="1691" xr:uid="{23C31D1B-C48A-4A69-B9AC-7F7B6FF6C427}"/>
    <cellStyle name="Comma 4 4 7" xfId="242" xr:uid="{00000000-0005-0000-0000-0000FC000000}"/>
    <cellStyle name="Comma 4 4 7 2" xfId="2932" xr:uid="{1CFA4D3C-9CA0-46F3-9BF6-D52C08B1E093}"/>
    <cellStyle name="Comma 4 4 7 2 2" xfId="3190" xr:uid="{5F879505-C6D5-4647-94F5-77E60BF4F474}"/>
    <cellStyle name="Comma 4 4 7 2 2 2" xfId="4216" xr:uid="{7EEB107B-25EA-4DE0-9E88-B4014C84255E}"/>
    <cellStyle name="Comma 4 4 7 2 2 3" xfId="3703" xr:uid="{769C514B-382B-47B0-80A2-8C5713E07060}"/>
    <cellStyle name="Comma 4 4 7 2 3" xfId="3957" xr:uid="{ED18035D-6FFA-4C33-91D8-4A2BA8748D60}"/>
    <cellStyle name="Comma 4 4 7 2 4" xfId="3444" xr:uid="{917037BB-BCFC-44FD-8B56-C61B52908989}"/>
    <cellStyle name="Comma 4 4 7 3" xfId="3189" xr:uid="{C66E80FA-FAD9-47AB-973D-CCE624154BC8}"/>
    <cellStyle name="Comma 4 4 7 3 2" xfId="4215" xr:uid="{7F5FB7FB-FDEF-4C2B-9143-381AD2F87278}"/>
    <cellStyle name="Comma 4 4 7 3 3" xfId="3702" xr:uid="{7D4E56CB-8D85-4A2B-AB7A-22959A1DE39A}"/>
    <cellStyle name="Comma 4 4 7 4" xfId="3956" xr:uid="{F521F052-C73F-4C91-897D-75784D463940}"/>
    <cellStyle name="Comma 4 4 7 5" xfId="3443" xr:uid="{B6833B4C-A52B-4327-B47F-39592F2D25E2}"/>
    <cellStyle name="Comma 4 4 7 6" xfId="2931" xr:uid="{9FBC7650-1471-4C04-BA62-CBB72B2C1CE7}"/>
    <cellStyle name="Comma 4 4 7 7" xfId="1692" xr:uid="{002D5DFD-81A9-4457-A5D1-EB38847AF1F1}"/>
    <cellStyle name="Comma 4 4 8" xfId="243" xr:uid="{00000000-0005-0000-0000-0000FD000000}"/>
    <cellStyle name="Comma 4 4 8 2" xfId="3191" xr:uid="{A16CA599-4283-4353-BCEF-CEB215235C45}"/>
    <cellStyle name="Comma 4 4 8 2 2" xfId="4217" xr:uid="{E4A3865A-C7C5-45E7-B374-126A44BE6460}"/>
    <cellStyle name="Comma 4 4 8 2 3" xfId="3704" xr:uid="{93FBDE31-91B3-433B-9A91-0809A71AC738}"/>
    <cellStyle name="Comma 4 4 8 3" xfId="3958" xr:uid="{D8B6C264-4DBD-43E5-A535-FA81FB308B39}"/>
    <cellStyle name="Comma 4 4 8 4" xfId="3445" xr:uid="{AF4E177A-BB5E-4342-9EE1-9444E6CD409C}"/>
    <cellStyle name="Comma 4 4 8 5" xfId="2933" xr:uid="{E6F6E9AA-21A4-49BF-B457-00B1FE3E288A}"/>
    <cellStyle name="Comma 4 4 8 6" xfId="1693" xr:uid="{3DFA676E-0900-4161-B292-0488D567161D}"/>
    <cellStyle name="Comma 4 4 9" xfId="1694" xr:uid="{158DB433-85A7-4808-AE59-7969090E6979}"/>
    <cellStyle name="Comma 4 4 9 2" xfId="4058" xr:uid="{3A8C4457-CE76-4F16-8E14-A868B2FD3847}"/>
    <cellStyle name="Comma 4 4 9 3" xfId="3545" xr:uid="{844A9433-547A-4A0D-812E-967D903E2D1B}"/>
    <cellStyle name="Comma 4 4 9 4" xfId="3038" xr:uid="{251CFDDC-E83C-4777-BD95-935671A225FF}"/>
    <cellStyle name="Comma 4 5" xfId="42" xr:uid="{00000000-0005-0000-0000-0000FE000000}"/>
    <cellStyle name="Comma 4 5 2" xfId="244" xr:uid="{00000000-0005-0000-0000-0000FF000000}"/>
    <cellStyle name="Comma 4 5 2 2" xfId="245" xr:uid="{00000000-0005-0000-0000-000000010000}"/>
    <cellStyle name="Comma 4 5 2 2 2" xfId="2934" xr:uid="{87471450-4E87-49A1-9D7C-D9AAD68B74C9}"/>
    <cellStyle name="Comma 4 5 2 2 2 2" xfId="3194" xr:uid="{A6DEAF13-8C20-45D0-AE97-E84740DAA917}"/>
    <cellStyle name="Comma 4 5 2 2 2 2 2" xfId="4220" xr:uid="{E2F1ABE1-025C-4402-8D16-BEE8562C811B}"/>
    <cellStyle name="Comma 4 5 2 2 2 2 3" xfId="3707" xr:uid="{4E50B68C-2721-4583-9F5F-CF89C6276248}"/>
    <cellStyle name="Comma 4 5 2 2 2 3" xfId="3962" xr:uid="{123DDAEC-BB7C-42C0-988D-F1B010BF3FBE}"/>
    <cellStyle name="Comma 4 5 2 2 2 4" xfId="3449" xr:uid="{92CC7C09-02B5-4465-84FF-E9639E221E4A}"/>
    <cellStyle name="Comma 4 5 2 2 3" xfId="3193" xr:uid="{1AE4CD7C-A8E8-48E0-BC20-856C5F313D76}"/>
    <cellStyle name="Comma 4 5 2 2 3 2" xfId="4219" xr:uid="{A9CBEDDD-FE59-4C29-A034-9D84983E030C}"/>
    <cellStyle name="Comma 4 5 2 2 3 3" xfId="3706" xr:uid="{1A0BBD8D-A2D6-401F-B175-90F7FB497C93}"/>
    <cellStyle name="Comma 4 5 2 2 4" xfId="3961" xr:uid="{300CF043-1049-475D-8C53-63F17F207501}"/>
    <cellStyle name="Comma 4 5 2 2 5" xfId="3448" xr:uid="{13334A05-80BA-4DF2-A6B6-BBEF65145F6F}"/>
    <cellStyle name="Comma 4 5 2 2 6" xfId="45198" xr:uid="{EC348AEB-A33E-4B40-80C5-965FCFCAEC10}"/>
    <cellStyle name="Comma 4 5 2 3" xfId="246" xr:uid="{00000000-0005-0000-0000-000001010000}"/>
    <cellStyle name="Comma 4 5 2 3 2" xfId="2935" xr:uid="{C7ECF3B0-B749-40FF-959B-05916E1854B1}"/>
    <cellStyle name="Comma 4 5 2 3 2 2" xfId="3196" xr:uid="{0550D297-6ED2-4297-822A-CB9F91DF1C89}"/>
    <cellStyle name="Comma 4 5 2 3 2 2 2" xfId="4222" xr:uid="{87CE88D5-3735-4637-B1DC-4D4182573462}"/>
    <cellStyle name="Comma 4 5 2 3 2 2 3" xfId="3709" xr:uid="{63507F21-01F4-4449-A93C-B5CF4CEF4661}"/>
    <cellStyle name="Comma 4 5 2 3 2 3" xfId="3964" xr:uid="{FD8053A1-F21A-4BF3-9755-78968B274A61}"/>
    <cellStyle name="Comma 4 5 2 3 2 4" xfId="3451" xr:uid="{A5F73298-401A-44ED-8604-66F54F4E81C7}"/>
    <cellStyle name="Comma 4 5 2 3 3" xfId="3195" xr:uid="{73E0ADBC-84AC-4816-A551-944BAA31CAF2}"/>
    <cellStyle name="Comma 4 5 2 3 3 2" xfId="4221" xr:uid="{699B4897-4215-4204-969B-4A8DCC7BA040}"/>
    <cellStyle name="Comma 4 5 2 3 3 3" xfId="3708" xr:uid="{F1E3DE66-DC83-48F1-8C7F-DB5067B22F71}"/>
    <cellStyle name="Comma 4 5 2 3 4" xfId="3963" xr:uid="{107CC1B5-97B8-4468-9A0F-5897FC21BAAB}"/>
    <cellStyle name="Comma 4 5 2 3 5" xfId="3450" xr:uid="{A57A799A-9064-4185-9C25-8696F6E78EC3}"/>
    <cellStyle name="Comma 4 5 2 4" xfId="2936" xr:uid="{A2EB25A5-2762-41B2-B6A5-B9B6DD0E65D3}"/>
    <cellStyle name="Comma 4 5 2 4 2" xfId="3197" xr:uid="{46035561-8944-497F-BC79-9CA4767E19E2}"/>
    <cellStyle name="Comma 4 5 2 4 2 2" xfId="4223" xr:uid="{22834181-7841-4821-A9CE-FAD754C3B22D}"/>
    <cellStyle name="Comma 4 5 2 4 2 3" xfId="3710" xr:uid="{5CBAF352-A02E-4B5B-AFED-5F09DBDC2431}"/>
    <cellStyle name="Comma 4 5 2 4 3" xfId="3965" xr:uid="{335DB4CD-8977-4C24-AC12-E932D59756A2}"/>
    <cellStyle name="Comma 4 5 2 4 4" xfId="3452" xr:uid="{963BB02A-860C-480E-B85D-2C9839B7C2ED}"/>
    <cellStyle name="Comma 4 5 2 5" xfId="3192" xr:uid="{798132F7-E1DB-4E69-9E03-241EFE7E01C2}"/>
    <cellStyle name="Comma 4 5 2 5 2" xfId="4218" xr:uid="{52038801-37FA-4E54-A9C6-BD177924E1F3}"/>
    <cellStyle name="Comma 4 5 2 5 3" xfId="3705" xr:uid="{932EE340-AD6E-41F5-930F-67EAAE86C3B1}"/>
    <cellStyle name="Comma 4 5 2 6" xfId="3960" xr:uid="{DF22C5F9-C4AD-4997-B8A3-5DD6830CE63A}"/>
    <cellStyle name="Comma 4 5 2 7" xfId="3447" xr:uid="{6703FCFD-00EB-43A2-A850-239391525F49}"/>
    <cellStyle name="Comma 4 5 2 8" xfId="45199" xr:uid="{AB944801-27DA-48A6-8A40-EBA2C5F03F6C}"/>
    <cellStyle name="Comma 4 5 3" xfId="247" xr:uid="{00000000-0005-0000-0000-000002010000}"/>
    <cellStyle name="Comma 4 5 3 2" xfId="2938" xr:uid="{5E24CF96-6CB8-44D1-96F4-0F1AA405666C}"/>
    <cellStyle name="Comma 4 5 3 2 2" xfId="3199" xr:uid="{6DADF518-3FC2-419A-BA01-B3D765F4B7CF}"/>
    <cellStyle name="Comma 4 5 3 2 2 2" xfId="4225" xr:uid="{9176A1E0-6028-4AE9-B81B-6674C6BD3566}"/>
    <cellStyle name="Comma 4 5 3 2 2 3" xfId="3712" xr:uid="{AC47EE0F-148B-4AAB-8BCF-566F3ABB3230}"/>
    <cellStyle name="Comma 4 5 3 2 3" xfId="3967" xr:uid="{50696243-D075-45E9-8736-5EFF29665DCB}"/>
    <cellStyle name="Comma 4 5 3 2 4" xfId="3454" xr:uid="{7458236E-FE08-4F59-94B6-59D601C1FEC0}"/>
    <cellStyle name="Comma 4 5 3 3" xfId="3198" xr:uid="{7842F468-AE83-4B85-A601-983DD655360E}"/>
    <cellStyle name="Comma 4 5 3 3 2" xfId="4224" xr:uid="{21C38E1D-A2BF-4825-A7C0-202D6AEBA0A0}"/>
    <cellStyle name="Comma 4 5 3 3 3" xfId="3711" xr:uid="{900420EC-C0A8-4E65-B467-BAC0C94CA28D}"/>
    <cellStyle name="Comma 4 5 3 4" xfId="3966" xr:uid="{4CAE3259-FA1F-4A6C-BD3B-4D8E7EB286CD}"/>
    <cellStyle name="Comma 4 5 3 5" xfId="3453" xr:uid="{7C717645-539A-4BF2-80A7-8E584F799282}"/>
    <cellStyle name="Comma 4 5 3 6" xfId="2937" xr:uid="{44492FF3-E148-4851-9AE3-7810498044FA}"/>
    <cellStyle name="Comma 4 5 3 7" xfId="42809" xr:uid="{CD7F3006-8DF6-41C1-9B04-B78511DF4230}"/>
    <cellStyle name="Comma 4 5 3 8" xfId="45200" xr:uid="{35DB79C5-C221-4C2D-AE62-D8B9F92EBF1F}"/>
    <cellStyle name="Comma 4 5 4" xfId="154" xr:uid="{00000000-0005-0000-0000-000003010000}"/>
    <cellStyle name="Comma 4 5 4 2" xfId="2940" xr:uid="{7AB84018-A5FA-49F1-8247-0A6F9D004B26}"/>
    <cellStyle name="Comma 4 5 4 2 2" xfId="3201" xr:uid="{4782C05F-AC50-46AC-89D3-0E808DDE19AD}"/>
    <cellStyle name="Comma 4 5 4 2 2 2" xfId="4227" xr:uid="{9C420520-5BED-4779-925B-82176E2BA154}"/>
    <cellStyle name="Comma 4 5 4 2 2 3" xfId="3714" xr:uid="{F0DBFE47-5263-4173-ACC1-0B04CC3A0AD2}"/>
    <cellStyle name="Comma 4 5 4 2 3" xfId="3969" xr:uid="{C523416B-FB97-4D10-AAF6-FDC05746BA60}"/>
    <cellStyle name="Comma 4 5 4 2 4" xfId="3456" xr:uid="{F18C95FE-00D0-47E5-A4F0-22CE00D15FE2}"/>
    <cellStyle name="Comma 4 5 4 3" xfId="3200" xr:uid="{25590D76-1774-4707-B184-359DB5F82C85}"/>
    <cellStyle name="Comma 4 5 4 3 2" xfId="4226" xr:uid="{179F688B-4EF3-4D0E-87AE-B674589D4637}"/>
    <cellStyle name="Comma 4 5 4 3 3" xfId="3713" xr:uid="{E122E0C3-B2DB-4095-8C83-1C26B7E6EE51}"/>
    <cellStyle name="Comma 4 5 4 4" xfId="3968" xr:uid="{E94628E0-601F-46F4-8305-B6C31CFD0D0F}"/>
    <cellStyle name="Comma 4 5 4 5" xfId="3455" xr:uid="{594B8F57-3B18-411C-BA3E-410C609D0A38}"/>
    <cellStyle name="Comma 4 5 4 6" xfId="2939" xr:uid="{C291F70E-7EEF-4DF6-B7E8-F507DEEEF6B1}"/>
    <cellStyle name="Comma 4 5 4 7" xfId="1695" xr:uid="{AD5ADF7C-C28D-4A5D-B911-421DAED20803}"/>
    <cellStyle name="Comma 4 5 5" xfId="2941" xr:uid="{BDD6312D-55D9-4F56-80B0-DD1B6400C621}"/>
    <cellStyle name="Comma 4 5 5 2" xfId="3202" xr:uid="{B5A50555-DEC5-4387-8113-4BC4483CC867}"/>
    <cellStyle name="Comma 4 5 5 2 2" xfId="4228" xr:uid="{A99E7674-1B2A-4F78-82FE-F101A6F95DD9}"/>
    <cellStyle name="Comma 4 5 5 2 3" xfId="3715" xr:uid="{F9FBF9BA-DFB3-4E63-8E06-F33018FA2964}"/>
    <cellStyle name="Comma 4 5 5 3" xfId="3970" xr:uid="{AE9F73CF-299F-41D4-BCEC-EDE152997A1C}"/>
    <cellStyle name="Comma 4 5 5 4" xfId="3457" xr:uid="{20B588D1-DCD1-4063-8C1B-B788A03EA0FA}"/>
    <cellStyle name="Comma 4 5 6" xfId="3040" xr:uid="{968428E0-1665-42E8-8856-2A5D87BA3C14}"/>
    <cellStyle name="Comma 4 5 6 2" xfId="4060" xr:uid="{21A4C025-DF43-4E42-A391-6D5272F1FE09}"/>
    <cellStyle name="Comma 4 5 6 3" xfId="3547" xr:uid="{51FAC42E-9803-4206-A8D2-E2AB190DB403}"/>
    <cellStyle name="Comma 4 5 7" xfId="3959" xr:uid="{1DDD8437-2E6B-4DF1-AECA-B8726695A76B}"/>
    <cellStyle name="Comma 4 5 8" xfId="3446" xr:uid="{6E1714A2-D08B-441A-BAFE-5D28D77B5EAD}"/>
    <cellStyle name="Comma 4 5 9" xfId="46551" xr:uid="{D263AE38-4B75-4E66-8AFF-632E6EC78EF1}"/>
    <cellStyle name="Comma 4 6" xfId="159" xr:uid="{00000000-0005-0000-0000-000004010000}"/>
    <cellStyle name="Comma 4 6 10" xfId="1388" xr:uid="{DB378F91-0FFE-4CF1-AEAE-2FEB9E6AD3F7}"/>
    <cellStyle name="Comma 4 6 2" xfId="853" xr:uid="{00000000-0005-0000-0000-000005010000}"/>
    <cellStyle name="Comma 4 6 2 2" xfId="2942" xr:uid="{488E815C-8BD9-4548-965A-C4DD80DFEF11}"/>
    <cellStyle name="Comma 4 6 2 2 2" xfId="2943" xr:uid="{2185002E-177E-4267-B95C-7B35AE189002}"/>
    <cellStyle name="Comma 4 6 2 2 2 2" xfId="3206" xr:uid="{46D3ECA6-DFA2-4DB3-8EF5-F7EA7168F480}"/>
    <cellStyle name="Comma 4 6 2 2 2 2 2" xfId="4232" xr:uid="{BBAC1A91-B42A-4B9B-9EF4-25F96B6CD3A0}"/>
    <cellStyle name="Comma 4 6 2 2 2 2 3" xfId="3719" xr:uid="{83C33CC4-4F69-41F0-9A80-3A5861DF720A}"/>
    <cellStyle name="Comma 4 6 2 2 2 3" xfId="3974" xr:uid="{A5EFCC8D-7510-4F9B-82A2-4485838040A6}"/>
    <cellStyle name="Comma 4 6 2 2 2 4" xfId="3461" xr:uid="{3F23F95F-8C20-45E7-B2E8-75078D595F3F}"/>
    <cellStyle name="Comma 4 6 2 2 3" xfId="3205" xr:uid="{5A93C65F-EE58-41ED-BEEC-155D94204A1C}"/>
    <cellStyle name="Comma 4 6 2 2 3 2" xfId="4231" xr:uid="{F5CC2723-1A5B-4FF6-9739-24BC7F4622BD}"/>
    <cellStyle name="Comma 4 6 2 2 3 3" xfId="3718" xr:uid="{71DBD214-5450-499E-8D46-DBB81FD3E50F}"/>
    <cellStyle name="Comma 4 6 2 2 4" xfId="3973" xr:uid="{04C68DBB-B93D-46E5-A3C9-7DF3B49458A0}"/>
    <cellStyle name="Comma 4 6 2 2 5" xfId="3460" xr:uid="{3066A6CA-504C-4FDA-8238-F64C34267E6F}"/>
    <cellStyle name="Comma 4 6 2 3" xfId="2944" xr:uid="{D4F62FFF-CEFA-43B5-B24C-B3350FA141BB}"/>
    <cellStyle name="Comma 4 6 2 3 2" xfId="2945" xr:uid="{1F30E7FB-AB27-46E8-A4F2-54CA2770CB36}"/>
    <cellStyle name="Comma 4 6 2 3 2 2" xfId="3208" xr:uid="{1DEA9E0D-DB0F-4E45-B48A-1B553AF40609}"/>
    <cellStyle name="Comma 4 6 2 3 2 2 2" xfId="4234" xr:uid="{5F9E216A-04CC-4778-9FC7-639B3D1ED3BA}"/>
    <cellStyle name="Comma 4 6 2 3 2 2 3" xfId="3721" xr:uid="{E2F7DD0B-990D-40D5-AEB9-3B62A88E1C74}"/>
    <cellStyle name="Comma 4 6 2 3 2 3" xfId="3976" xr:uid="{1F9F17EA-0757-4AA2-BDFE-1B61380A37AC}"/>
    <cellStyle name="Comma 4 6 2 3 2 4" xfId="3463" xr:uid="{F4140B15-BE19-4703-B13D-6F8A78794884}"/>
    <cellStyle name="Comma 4 6 2 3 3" xfId="3207" xr:uid="{01DAA1D0-758D-4912-9F96-1E0A1423CB3F}"/>
    <cellStyle name="Comma 4 6 2 3 3 2" xfId="4233" xr:uid="{120297B2-CF33-450C-AF17-14BAFC242FAE}"/>
    <cellStyle name="Comma 4 6 2 3 3 3" xfId="3720" xr:uid="{4DF2C231-1D23-4625-99D8-76722306B401}"/>
    <cellStyle name="Comma 4 6 2 3 4" xfId="3975" xr:uid="{8E57A348-2BB3-43FE-B127-1368D8C92641}"/>
    <cellStyle name="Comma 4 6 2 3 5" xfId="3462" xr:uid="{E2E01734-33E3-4980-832A-8829BA492926}"/>
    <cellStyle name="Comma 4 6 2 4" xfId="2946" xr:uid="{A977095A-89B3-4B4F-A205-7F6836EFAE0A}"/>
    <cellStyle name="Comma 4 6 2 4 2" xfId="3209" xr:uid="{86D8BC05-5C1D-4265-8F33-96563F1A9D82}"/>
    <cellStyle name="Comma 4 6 2 4 2 2" xfId="4235" xr:uid="{5B89EEDD-7262-4032-AD58-130426EAB0B3}"/>
    <cellStyle name="Comma 4 6 2 4 2 3" xfId="3722" xr:uid="{3AF7C859-2E9E-4BEB-B969-D578BCFFC6AC}"/>
    <cellStyle name="Comma 4 6 2 4 3" xfId="3977" xr:uid="{72D2E121-2296-48E3-8543-6BAE4052F39E}"/>
    <cellStyle name="Comma 4 6 2 4 4" xfId="3464" xr:uid="{79130E73-8DB1-42DA-ABF1-2B26A9B898B2}"/>
    <cellStyle name="Comma 4 6 2 5" xfId="3204" xr:uid="{8A4B11CA-2F42-413A-A05D-EA07A6A08935}"/>
    <cellStyle name="Comma 4 6 2 5 2" xfId="4230" xr:uid="{02D91D33-52C9-4543-93CA-CE94E265AAB1}"/>
    <cellStyle name="Comma 4 6 2 5 3" xfId="3717" xr:uid="{17DA0488-E1EC-45CB-8CAF-A11F981D4F6E}"/>
    <cellStyle name="Comma 4 6 2 6" xfId="3972" xr:uid="{4807F8A3-85AD-4B33-8C5D-7B7FC09F1E05}"/>
    <cellStyle name="Comma 4 6 2 7" xfId="3459" xr:uid="{528FD10E-C598-4E1C-AD37-3F94B4D5F3E7}"/>
    <cellStyle name="Comma 4 6 2 8" xfId="45201" xr:uid="{E927C412-3487-4FF1-BD2D-60AAFF1D9A35}"/>
    <cellStyle name="Comma 4 6 3" xfId="1696" xr:uid="{D1F08924-04A7-4B24-8764-55EB1B53124B}"/>
    <cellStyle name="Comma 4 6 3 2" xfId="2948" xr:uid="{0FAB8211-6562-4B6C-ADE6-2BA911E39428}"/>
    <cellStyle name="Comma 4 6 3 2 2" xfId="3211" xr:uid="{9F4A45C8-0F68-4251-81CB-23B2B28DC9E0}"/>
    <cellStyle name="Comma 4 6 3 2 2 2" xfId="4237" xr:uid="{C4292FD7-E587-47B0-81AB-49537DAFC713}"/>
    <cellStyle name="Comma 4 6 3 2 2 3" xfId="3724" xr:uid="{D994ED6D-3F70-4028-AF32-E248DB833F59}"/>
    <cellStyle name="Comma 4 6 3 2 3" xfId="3979" xr:uid="{5B2BB259-678E-4A74-9F97-27BC22947175}"/>
    <cellStyle name="Comma 4 6 3 2 4" xfId="3466" xr:uid="{7E11B247-A1D0-4512-9DC0-2E72FE99E5E0}"/>
    <cellStyle name="Comma 4 6 3 3" xfId="3210" xr:uid="{AC3A81EF-1F25-474C-AD3A-8A4850F25DE7}"/>
    <cellStyle name="Comma 4 6 3 3 2" xfId="4236" xr:uid="{DE8A6C1C-000B-47D0-8395-CC9E2BCE9727}"/>
    <cellStyle name="Comma 4 6 3 3 3" xfId="3723" xr:uid="{B7889308-CEB2-4A2E-8A6F-A17774F9767F}"/>
    <cellStyle name="Comma 4 6 3 4" xfId="3978" xr:uid="{096B5DDB-E945-4D70-A305-5C4B5F1A6BB8}"/>
    <cellStyle name="Comma 4 6 3 5" xfId="3465" xr:uid="{73CB060E-06E2-4D2D-89A2-ECEE6B6D6096}"/>
    <cellStyle name="Comma 4 6 3 6" xfId="2947" xr:uid="{33C758AC-8665-436B-9880-A928EB71D68D}"/>
    <cellStyle name="Comma 4 6 4" xfId="2949" xr:uid="{27740349-C2C2-4789-8EC4-081882E2DD06}"/>
    <cellStyle name="Comma 4 6 4 2" xfId="2950" xr:uid="{8E299CD4-0034-4CC0-9A90-08EE09B27B04}"/>
    <cellStyle name="Comma 4 6 4 2 2" xfId="3213" xr:uid="{F9C5290C-BD63-4ECD-8641-21D5E9115A26}"/>
    <cellStyle name="Comma 4 6 4 2 2 2" xfId="4239" xr:uid="{61B8CE1C-4D4D-49F6-9801-598D61C64347}"/>
    <cellStyle name="Comma 4 6 4 2 2 3" xfId="3726" xr:uid="{F9F15663-B8C3-4519-A4C7-89B3DE9CF0F8}"/>
    <cellStyle name="Comma 4 6 4 2 3" xfId="3981" xr:uid="{3DB6E415-3923-4A71-AB69-EF74F00AE529}"/>
    <cellStyle name="Comma 4 6 4 2 4" xfId="3468" xr:uid="{28D0AF83-00B8-4C22-A36D-79EA0509E2CC}"/>
    <cellStyle name="Comma 4 6 4 3" xfId="3212" xr:uid="{7A843797-E025-4FD6-B7E2-6B9F9E4CE45C}"/>
    <cellStyle name="Comma 4 6 4 3 2" xfId="4238" xr:uid="{E99D4287-BE27-461A-BE09-F73DCA159EE0}"/>
    <cellStyle name="Comma 4 6 4 3 3" xfId="3725" xr:uid="{D6C27F74-665B-40BA-BAAD-ED274E283BE8}"/>
    <cellStyle name="Comma 4 6 4 4" xfId="3980" xr:uid="{A6D88562-33B9-4F1E-BC10-5CBE82FB5AAB}"/>
    <cellStyle name="Comma 4 6 4 5" xfId="3467" xr:uid="{2C475330-2367-4ACE-8CE7-20A0F59573EB}"/>
    <cellStyle name="Comma 4 6 4 6" xfId="42766" xr:uid="{4D0E8261-165B-41F3-8944-64A01C4BA69D}"/>
    <cellStyle name="Comma 4 6 4 7" xfId="45202" xr:uid="{AD8AA817-8B4C-47FE-8BEB-ED7CDBCDEED0}"/>
    <cellStyle name="Comma 4 6 5" xfId="2951" xr:uid="{4172D0B3-281B-4562-913F-51ED25AA047B}"/>
    <cellStyle name="Comma 4 6 5 2" xfId="3214" xr:uid="{7E1B99A6-64AD-4061-AEFF-6BA77317AF78}"/>
    <cellStyle name="Comma 4 6 5 2 2" xfId="4240" xr:uid="{611A8507-0FBF-4A8A-881A-4DA2624FEE18}"/>
    <cellStyle name="Comma 4 6 5 2 3" xfId="3727" xr:uid="{AC1D4D35-C01B-4E07-BDD7-01441BB17DEC}"/>
    <cellStyle name="Comma 4 6 5 3" xfId="3982" xr:uid="{22F36494-FAB4-4DBB-AB0C-17030E6A2165}"/>
    <cellStyle name="Comma 4 6 5 4" xfId="3469" xr:uid="{3896B5BD-96DD-461B-AB21-3BBF44C43732}"/>
    <cellStyle name="Comma 4 6 6" xfId="3203" xr:uid="{A3135D9A-EA7B-4B47-B7C7-B9E2E6260ACF}"/>
    <cellStyle name="Comma 4 6 6 2" xfId="4229" xr:uid="{253AD10F-F175-439A-AF76-28DAB6CF066A}"/>
    <cellStyle name="Comma 4 6 6 3" xfId="3716" xr:uid="{050DF14B-98F8-4515-B75F-B394B8367DDE}"/>
    <cellStyle name="Comma 4 6 7" xfId="3971" xr:uid="{403056A4-D391-40C8-8FD6-867D287F9F63}"/>
    <cellStyle name="Comma 4 6 8" xfId="3458" xr:uid="{992B942F-1617-4446-B7BF-CCE15359364F}"/>
    <cellStyle name="Comma 4 6 9" xfId="46465" xr:uid="{66D66C11-727A-4634-9DC9-382A17223625}"/>
    <cellStyle name="Comma 4 7" xfId="1037" xr:uid="{00000000-0005-0000-0000-000006010000}"/>
    <cellStyle name="Comma 4 7 2" xfId="2791" xr:uid="{AD205EBF-AA36-461F-9755-22A2D3445860}"/>
    <cellStyle name="Comma 4 7 2 2" xfId="2952" xr:uid="{14FCD962-7610-45AE-81C6-7DD85ECBB748}"/>
    <cellStyle name="Comma 4 7 2 2 2" xfId="2953" xr:uid="{27B7F543-D284-4FF5-B270-0473CD5C7D02}"/>
    <cellStyle name="Comma 4 7 2 2 2 2" xfId="3218" xr:uid="{8C3F088B-FAA1-4DB5-933B-67D9F4397C65}"/>
    <cellStyle name="Comma 4 7 2 2 2 2 2" xfId="4244" xr:uid="{81A335EC-4909-49FE-9B3C-8486FCBFE47F}"/>
    <cellStyle name="Comma 4 7 2 2 2 2 3" xfId="3731" xr:uid="{0534AAD1-6702-475D-96D0-DE91D47B4E19}"/>
    <cellStyle name="Comma 4 7 2 2 2 3" xfId="3986" xr:uid="{1E497079-221D-43CE-9597-62CEA5300F66}"/>
    <cellStyle name="Comma 4 7 2 2 2 4" xfId="3473" xr:uid="{DDB6B4E0-EA46-4B6D-A506-105B5F92FDDF}"/>
    <cellStyle name="Comma 4 7 2 2 3" xfId="3217" xr:uid="{D2B25BDD-4DF6-46A2-96F7-5AB75CB8BF18}"/>
    <cellStyle name="Comma 4 7 2 2 3 2" xfId="4243" xr:uid="{03AD3CBF-269A-4FBC-A380-52C694186706}"/>
    <cellStyle name="Comma 4 7 2 2 3 3" xfId="3730" xr:uid="{C2DEBE97-A386-4DD4-AB5B-96D998307C93}"/>
    <cellStyle name="Comma 4 7 2 2 4" xfId="3985" xr:uid="{21632B1A-82C1-4128-938B-2195EC5CE8C7}"/>
    <cellStyle name="Comma 4 7 2 2 5" xfId="3472" xr:uid="{D2A06E6A-2EDF-4B10-807D-E29D0108147D}"/>
    <cellStyle name="Comma 4 7 2 3" xfId="2954" xr:uid="{CC70E4C4-C48C-41E8-BDC8-8E3648D0C840}"/>
    <cellStyle name="Comma 4 7 2 3 2" xfId="2955" xr:uid="{D3DAC75A-E3D6-4144-BBAB-164B44CAA0AF}"/>
    <cellStyle name="Comma 4 7 2 3 2 2" xfId="3220" xr:uid="{DE9A7F66-37FA-42AB-9445-8BC54C3D88DA}"/>
    <cellStyle name="Comma 4 7 2 3 2 2 2" xfId="4246" xr:uid="{5D79BF9F-D2A5-4D62-B7B1-34417F79D599}"/>
    <cellStyle name="Comma 4 7 2 3 2 2 3" xfId="3733" xr:uid="{F0C4F6E7-366C-455F-AD09-A1996C28B4E8}"/>
    <cellStyle name="Comma 4 7 2 3 2 3" xfId="3988" xr:uid="{51C51F30-C775-4BB4-86B5-F3A09E00B6C4}"/>
    <cellStyle name="Comma 4 7 2 3 2 4" xfId="3475" xr:uid="{67EFC513-D75D-4184-BC84-D0C4175930A5}"/>
    <cellStyle name="Comma 4 7 2 3 3" xfId="3219" xr:uid="{12E339E4-8029-4AFB-8023-62646114CC3B}"/>
    <cellStyle name="Comma 4 7 2 3 3 2" xfId="4245" xr:uid="{CE26B5BE-4AA1-412E-BFD0-6DDD5DBE45E2}"/>
    <cellStyle name="Comma 4 7 2 3 3 3" xfId="3732" xr:uid="{5F3B86E9-0482-4C6E-928D-3BE9B8DD2C14}"/>
    <cellStyle name="Comma 4 7 2 3 4" xfId="3987" xr:uid="{0137B9A6-AD67-4C34-BAEC-7D9B2B58CD73}"/>
    <cellStyle name="Comma 4 7 2 3 5" xfId="3474" xr:uid="{AB8732C0-460E-4AEF-A0DE-803B541EBFDB}"/>
    <cellStyle name="Comma 4 7 2 4" xfId="2956" xr:uid="{24B09914-B5F0-4B1A-88B7-77F5756B1BDF}"/>
    <cellStyle name="Comma 4 7 2 4 2" xfId="3221" xr:uid="{CAB3D852-0E20-4F04-B196-EA543075F9C7}"/>
    <cellStyle name="Comma 4 7 2 4 2 2" xfId="4247" xr:uid="{BB3E22D6-2135-4DDA-94E3-B0D4548177C4}"/>
    <cellStyle name="Comma 4 7 2 4 2 3" xfId="3734" xr:uid="{52A499F4-A0D9-4772-A1E6-03982B0546DB}"/>
    <cellStyle name="Comma 4 7 2 4 3" xfId="3989" xr:uid="{AB44B499-655F-4946-A47A-2F4893850D68}"/>
    <cellStyle name="Comma 4 7 2 4 4" xfId="3476" xr:uid="{4D1FFCAC-C419-4737-9911-44CA4D07D9FF}"/>
    <cellStyle name="Comma 4 7 2 5" xfId="3216" xr:uid="{BEFC2294-FD18-49EB-B20F-D5B8A6CEC815}"/>
    <cellStyle name="Comma 4 7 2 5 2" xfId="4242" xr:uid="{507E6F92-9339-420B-A9AB-E205F2BA3EA9}"/>
    <cellStyle name="Comma 4 7 2 5 3" xfId="3729" xr:uid="{624265BC-FD53-41A0-B6F5-300F9CFA3B9D}"/>
    <cellStyle name="Comma 4 7 2 6" xfId="3984" xr:uid="{F5494C34-2212-4C73-B6CE-037B07213DA3}"/>
    <cellStyle name="Comma 4 7 2 7" xfId="3471" xr:uid="{B37027E8-C625-4509-8DF4-B297855A8773}"/>
    <cellStyle name="Comma 4 7 2 8" xfId="45203" xr:uid="{AEB8395E-C5E6-4403-AF34-7F582A10D932}"/>
    <cellStyle name="Comma 4 7 3" xfId="2957" xr:uid="{412DBC79-03D8-48B2-9605-052B83110B03}"/>
    <cellStyle name="Comma 4 7 3 2" xfId="2958" xr:uid="{22D87791-FFB9-4EBB-97B8-9591AAECE22A}"/>
    <cellStyle name="Comma 4 7 3 2 2" xfId="3223" xr:uid="{8B2CDD06-E670-4987-9EC4-138C344F2D26}"/>
    <cellStyle name="Comma 4 7 3 2 2 2" xfId="4249" xr:uid="{AA8FFF3E-E299-45A4-82F2-50BBAF378ADB}"/>
    <cellStyle name="Comma 4 7 3 2 2 3" xfId="3736" xr:uid="{79AEDAAB-F713-40F8-9302-C1CDDB4CAEFA}"/>
    <cellStyle name="Comma 4 7 3 2 3" xfId="3991" xr:uid="{4919648D-1A39-47E6-9969-176DC69B4883}"/>
    <cellStyle name="Comma 4 7 3 2 4" xfId="3478" xr:uid="{66175012-984C-4FF4-B4B5-2DF7911C5C35}"/>
    <cellStyle name="Comma 4 7 3 3" xfId="3222" xr:uid="{785A2F26-9788-45D0-A3A5-A003A17EBE09}"/>
    <cellStyle name="Comma 4 7 3 3 2" xfId="4248" xr:uid="{32E24C29-31E8-4F57-8054-3B9598F04270}"/>
    <cellStyle name="Comma 4 7 3 3 3" xfId="3735" xr:uid="{ACCB3525-C9A1-41AB-8898-D8B2AEE5EF56}"/>
    <cellStyle name="Comma 4 7 3 4" xfId="3990" xr:uid="{089BE561-B547-4AFC-8627-CC7C226648FB}"/>
    <cellStyle name="Comma 4 7 3 5" xfId="3477" xr:uid="{6A2A56BE-32E6-4380-A6C0-0B9EF541D9BE}"/>
    <cellStyle name="Comma 4 7 4" xfId="2959" xr:uid="{0E6788A0-99C1-4C4E-BFF7-505E289F803A}"/>
    <cellStyle name="Comma 4 7 4 2" xfId="2960" xr:uid="{7BDE4800-0592-40A9-B390-5996AC7F4652}"/>
    <cellStyle name="Comma 4 7 4 2 2" xfId="3225" xr:uid="{FBBEF6D1-9A5A-4EB8-8431-30E7FAB72D0F}"/>
    <cellStyle name="Comma 4 7 4 2 2 2" xfId="4251" xr:uid="{236400C8-D9E6-4EBF-BF31-E7BB093B7A0D}"/>
    <cellStyle name="Comma 4 7 4 2 2 3" xfId="3738" xr:uid="{4C3E7DA2-7FD5-4E47-A3B6-F5960B23BCE3}"/>
    <cellStyle name="Comma 4 7 4 2 3" xfId="3993" xr:uid="{4F0D8C94-1325-4480-B933-7CC78DDDEFD9}"/>
    <cellStyle name="Comma 4 7 4 2 4" xfId="3480" xr:uid="{E6923DC0-B7FB-49AA-BA0B-839DC607BFB8}"/>
    <cellStyle name="Comma 4 7 4 3" xfId="3224" xr:uid="{49E365DC-D8B6-472A-BC2E-D7DB9370F2B6}"/>
    <cellStyle name="Comma 4 7 4 3 2" xfId="4250" xr:uid="{F777F8DE-6274-4B4C-AB6B-F4B772E87F04}"/>
    <cellStyle name="Comma 4 7 4 3 3" xfId="3737" xr:uid="{AC0C821C-F9C6-4FF9-822B-A30D95567B4C}"/>
    <cellStyle name="Comma 4 7 4 4" xfId="3992" xr:uid="{A288BC4A-B7F0-4360-BD75-6C5BB91F578D}"/>
    <cellStyle name="Comma 4 7 4 5" xfId="3479" xr:uid="{8630C04F-EDF6-4908-AC0C-CD387D7BC9C4}"/>
    <cellStyle name="Comma 4 7 5" xfId="2961" xr:uid="{3E011327-8918-4DC7-A529-684EA2AB0657}"/>
    <cellStyle name="Comma 4 7 5 2" xfId="3226" xr:uid="{93628F80-ED00-488C-A6D8-B814000029EC}"/>
    <cellStyle name="Comma 4 7 5 2 2" xfId="4252" xr:uid="{CB13E046-59C7-4383-81EB-E5C06BF8D2C1}"/>
    <cellStyle name="Comma 4 7 5 2 3" xfId="3739" xr:uid="{A76DD75F-1791-455D-96A2-282CB377FD16}"/>
    <cellStyle name="Comma 4 7 5 3" xfId="3994" xr:uid="{D47F5595-D8F8-4F6F-BFEA-1E13596ADCAB}"/>
    <cellStyle name="Comma 4 7 5 4" xfId="3481" xr:uid="{A54E4C1B-B570-485F-B966-27643E946DC6}"/>
    <cellStyle name="Comma 4 7 6" xfId="3215" xr:uid="{182BC270-E7E4-4163-AB07-BF3738BC8F5D}"/>
    <cellStyle name="Comma 4 7 6 2" xfId="4241" xr:uid="{0062E470-C264-4172-868A-1165889DC2B2}"/>
    <cellStyle name="Comma 4 7 6 3" xfId="3728" xr:uid="{81D03D03-5DFE-42DA-ADCF-E647357F4982}"/>
    <cellStyle name="Comma 4 7 7" xfId="3983" xr:uid="{3D56F11A-AB7B-4181-9169-20EC5F923CB3}"/>
    <cellStyle name="Comma 4 7 8" xfId="3470" xr:uid="{76703130-9782-43F6-9BF6-E21E145A4B5B}"/>
    <cellStyle name="Comma 4 7 9" xfId="45204" xr:uid="{1492CCA8-4EC7-490B-BE9D-801801C0D9ED}"/>
    <cellStyle name="Comma 4 8" xfId="1358" xr:uid="{00000000-0005-0000-0000-000007010000}"/>
    <cellStyle name="Comma 4 8 2" xfId="2963" xr:uid="{BF32A927-9830-4FC4-ABBD-35D788726DE0}"/>
    <cellStyle name="Comma 4 8 2 2" xfId="2964" xr:uid="{C71AB9EA-BFF5-408D-861D-50D503149D66}"/>
    <cellStyle name="Comma 4 8 2 2 2" xfId="3229" xr:uid="{878484C8-391C-485A-B8A3-F806097619B5}"/>
    <cellStyle name="Comma 4 8 2 2 2 2" xfId="4255" xr:uid="{44709BB5-0457-470B-8F47-05180B482EF4}"/>
    <cellStyle name="Comma 4 8 2 2 2 3" xfId="3742" xr:uid="{719A46DE-7FCD-4381-BF53-B83472C1A39F}"/>
    <cellStyle name="Comma 4 8 2 2 3" xfId="3997" xr:uid="{6AEFB92B-C929-42FB-ABA6-D28AD830A294}"/>
    <cellStyle name="Comma 4 8 2 2 4" xfId="3484" xr:uid="{47347831-67AE-4575-8D56-38B0A9DC7C59}"/>
    <cellStyle name="Comma 4 8 2 3" xfId="3228" xr:uid="{6C76C323-D4F3-4598-B9C5-49DEB825B820}"/>
    <cellStyle name="Comma 4 8 2 3 2" xfId="4254" xr:uid="{ED50B085-1800-4E76-AD8D-4A7D04DB12D0}"/>
    <cellStyle name="Comma 4 8 2 3 3" xfId="3741" xr:uid="{471A0508-6D81-4344-981E-AEBD1B2A7165}"/>
    <cellStyle name="Comma 4 8 2 4" xfId="3996" xr:uid="{42D48206-A09C-40B1-AC93-8F2DEFC408F9}"/>
    <cellStyle name="Comma 4 8 2 5" xfId="3483" xr:uid="{AFB67765-58FD-45F1-AB62-B4B54666A37A}"/>
    <cellStyle name="Comma 4 8 3" xfId="2965" xr:uid="{37236FE0-4715-41F0-B36B-589CEC898745}"/>
    <cellStyle name="Comma 4 8 3 2" xfId="2966" xr:uid="{A643A6E5-B90B-42D0-B321-33B22BA3ECE8}"/>
    <cellStyle name="Comma 4 8 3 2 2" xfId="3231" xr:uid="{A893D37A-5533-4D22-9B33-B60BC31F38B3}"/>
    <cellStyle name="Comma 4 8 3 2 2 2" xfId="4257" xr:uid="{544E8DE2-E16E-4927-AF38-A97192CBF37B}"/>
    <cellStyle name="Comma 4 8 3 2 2 3" xfId="3744" xr:uid="{37AFA54F-D3B5-45BD-82A4-BCA4D5A968F9}"/>
    <cellStyle name="Comma 4 8 3 2 3" xfId="3999" xr:uid="{E123F862-90E9-42D2-9BAA-97EEBC9A69F9}"/>
    <cellStyle name="Comma 4 8 3 2 4" xfId="3486" xr:uid="{B0411DF5-4F66-485F-93EA-2187F0E8302B}"/>
    <cellStyle name="Comma 4 8 3 3" xfId="3230" xr:uid="{5E8A0BDA-3C6B-49B0-8412-E39D4C2BEAFC}"/>
    <cellStyle name="Comma 4 8 3 3 2" xfId="4256" xr:uid="{557F6794-7AF1-47D1-AFB2-3BAE6336C014}"/>
    <cellStyle name="Comma 4 8 3 3 3" xfId="3743" xr:uid="{4D52C204-C567-48E6-9574-5631A7082CBC}"/>
    <cellStyle name="Comma 4 8 3 4" xfId="3998" xr:uid="{D6FFEB65-DA23-4488-8662-A42D015F79DD}"/>
    <cellStyle name="Comma 4 8 3 5" xfId="3485" xr:uid="{2FCB1F33-9F7E-4ACA-999D-CF31E775D368}"/>
    <cellStyle name="Comma 4 8 4" xfId="2967" xr:uid="{394E3300-FA25-4BA4-98B9-66AABF70DF7C}"/>
    <cellStyle name="Comma 4 8 4 2" xfId="3232" xr:uid="{C2EE7A6D-DAF8-4D33-A65C-16B62DFB45C1}"/>
    <cellStyle name="Comma 4 8 4 2 2" xfId="4258" xr:uid="{1598C314-46F3-4516-A2BE-8603B324FDA4}"/>
    <cellStyle name="Comma 4 8 4 2 3" xfId="3745" xr:uid="{FA71F669-032F-49B3-8035-B512C5E00CDA}"/>
    <cellStyle name="Comma 4 8 4 3" xfId="4000" xr:uid="{3357F456-8F02-47E2-89EC-7979EF6895D8}"/>
    <cellStyle name="Comma 4 8 4 4" xfId="3487" xr:uid="{CF718404-18F4-48FB-962F-0E2E195C9EE9}"/>
    <cellStyle name="Comma 4 8 5" xfId="3227" xr:uid="{48E5B36C-7691-4369-8987-645C2AB8326F}"/>
    <cellStyle name="Comma 4 8 5 2" xfId="4253" xr:uid="{E467656F-DF93-41D5-88BA-C1B7817BB478}"/>
    <cellStyle name="Comma 4 8 5 3" xfId="3740" xr:uid="{0F87D423-4DF3-4427-9157-8610C754986F}"/>
    <cellStyle name="Comma 4 8 6" xfId="3995" xr:uid="{25DEAC30-22C7-45BB-AEFD-20ACF12E5647}"/>
    <cellStyle name="Comma 4 8 7" xfId="3482" xr:uid="{B2947AE0-75F6-4CF5-9954-A067CCDBC2B6}"/>
    <cellStyle name="Comma 4 8 8" xfId="2962" xr:uid="{006A5826-F887-4681-B421-C1A65080A63C}"/>
    <cellStyle name="Comma 4 8 9" xfId="1697" xr:uid="{8990605A-A4C8-44F0-9917-BAC1FD2C4E02}"/>
    <cellStyle name="Comma 4 9" xfId="1698" xr:uid="{C176185E-48B9-413E-BDE9-2C009412EA56}"/>
    <cellStyle name="Comma 4 9 2" xfId="2969" xr:uid="{AFCD0F5D-B69B-461C-85D6-EB2833D0A58F}"/>
    <cellStyle name="Comma 4 9 2 2" xfId="3234" xr:uid="{D1C04689-127D-4CAC-A4A0-129395993D22}"/>
    <cellStyle name="Comma 4 9 2 2 2" xfId="4260" xr:uid="{3D42D6BF-6578-468E-86BF-5F83E501D059}"/>
    <cellStyle name="Comma 4 9 2 2 3" xfId="3747" xr:uid="{60792711-3D26-46DC-A246-DD70C9E53F04}"/>
    <cellStyle name="Comma 4 9 2 3" xfId="4002" xr:uid="{942F7E18-4DA5-49BF-A3F0-68C5F7BA9B9B}"/>
    <cellStyle name="Comma 4 9 2 4" xfId="3489" xr:uid="{D35D7B2C-F0F1-4A69-BD45-572B065F38FB}"/>
    <cellStyle name="Comma 4 9 3" xfId="3233" xr:uid="{538BAB6B-C01B-46CB-B122-AF22194EB328}"/>
    <cellStyle name="Comma 4 9 3 2" xfId="4259" xr:uid="{626CAD2C-BEA6-4871-A6BB-47C456D3B0F9}"/>
    <cellStyle name="Comma 4 9 3 3" xfId="3746" xr:uid="{8625774F-5A04-4665-8CBF-9E493EB4F8BC}"/>
    <cellStyle name="Comma 4 9 4" xfId="4001" xr:uid="{FAD349B3-FF59-4422-9C53-93D916F1AADB}"/>
    <cellStyle name="Comma 4 9 5" xfId="3488" xr:uid="{3E27C9F5-62FC-4829-8F37-1BE81B1F12D7}"/>
    <cellStyle name="Comma 4 9 6" xfId="2968" xr:uid="{0FBD1283-B1F2-488C-BBBD-7DD6FBA815CD}"/>
    <cellStyle name="Comma 4_2186" xfId="16077" xr:uid="{436B98EA-6616-433E-A42B-505AE31B785D}"/>
    <cellStyle name="Comma 40" xfId="44195" xr:uid="{9BCC8B0F-9FB9-4938-9298-94497C1802A2}"/>
    <cellStyle name="Comma 41" xfId="44196" xr:uid="{F0C66766-EAE5-4056-9B29-6E178962E62F}"/>
    <cellStyle name="Comma 42" xfId="44197" xr:uid="{8000FBB3-AE58-484A-810B-C59703B4026D}"/>
    <cellStyle name="Comma 43" xfId="44198" xr:uid="{538C5C50-63BD-4857-AC55-17F28BF5445A}"/>
    <cellStyle name="Comma 44" xfId="45205" xr:uid="{C3030FC1-7355-4E7E-881E-6F36B0CDBC98}"/>
    <cellStyle name="Comma 45" xfId="45206" xr:uid="{1A06306B-0E56-4CCB-B191-CCB71FB69C60}"/>
    <cellStyle name="Comma 5" xfId="43" xr:uid="{00000000-0005-0000-0000-000008010000}"/>
    <cellStyle name="Comma 5 10" xfId="4003" xr:uid="{2571B60D-CE27-4299-BF03-9DA3830028E6}"/>
    <cellStyle name="Comma 5 11" xfId="3490" xr:uid="{90D5D926-8C6D-4D4F-8D0D-9AE42C6B4F7B}"/>
    <cellStyle name="Comma 5 2" xfId="123" xr:uid="{00000000-0005-0000-0000-000009010000}"/>
    <cellStyle name="Comma 5 2 10" xfId="45207" xr:uid="{F95416A2-AD41-4381-8DC4-33FA7776DA69}"/>
    <cellStyle name="Comma 5 2 2" xfId="248" xr:uid="{00000000-0005-0000-0000-00000A010000}"/>
    <cellStyle name="Comma 5 2 2 2" xfId="249" xr:uid="{00000000-0005-0000-0000-00000B010000}"/>
    <cellStyle name="Comma 5 2 2 2 2" xfId="1699" xr:uid="{C05CF618-A18E-449A-B32D-2E29BB405FC9}"/>
    <cellStyle name="Comma 5 2 2 2 2 2" xfId="3237" xr:uid="{E0D65404-8703-4DA6-9DD2-1873F9463AB0}"/>
    <cellStyle name="Comma 5 2 2 2 2 2 2" xfId="4263" xr:uid="{6ED8C4B1-BA1E-46BB-8558-A4EB2C9DAD91}"/>
    <cellStyle name="Comma 5 2 2 2 2 2 2 2" xfId="16078" xr:uid="{59C1B734-FFD3-43F7-81AB-CB1AA663A1F6}"/>
    <cellStyle name="Comma 5 2 2 2 2 2 2 3" xfId="16079" xr:uid="{750FFD98-BCE7-4667-9DA3-75E11B8B6E7B}"/>
    <cellStyle name="Comma 5 2 2 2 2 2 3" xfId="3750" xr:uid="{B692797D-38DE-48E7-98AB-32D17EF5EBC0}"/>
    <cellStyle name="Comma 5 2 2 2 2 2 3 2" xfId="16080" xr:uid="{944C4EE3-56CC-49FA-95FF-A3F715C470C5}"/>
    <cellStyle name="Comma 5 2 2 2 2 2 3 3" xfId="16081" xr:uid="{370CA6C8-DC64-4AB7-BAB2-12E4DC104FA6}"/>
    <cellStyle name="Comma 5 2 2 2 2 2 4" xfId="16082" xr:uid="{576E976A-3EDD-4092-B767-906DA41D9D39}"/>
    <cellStyle name="Comma 5 2 2 2 2 2 5" xfId="16083" xr:uid="{DF38FF6E-8E36-4A29-B63B-6D3AA6A21D09}"/>
    <cellStyle name="Comma 5 2 2 2 2 3" xfId="4007" xr:uid="{A50875B9-BC03-4FC9-BE9F-F6E342678376}"/>
    <cellStyle name="Comma 5 2 2 2 2 3 2" xfId="16084" xr:uid="{C151CD90-50C5-428A-BA54-26D75D59D787}"/>
    <cellStyle name="Comma 5 2 2 2 2 3 3" xfId="16085" xr:uid="{71B616C1-1CD0-4304-9CBA-88F3DF27344A}"/>
    <cellStyle name="Comma 5 2 2 2 2 4" xfId="3494" xr:uid="{C1D5B369-9555-45A5-9E7A-CD02E95AD725}"/>
    <cellStyle name="Comma 5 2 2 2 2 4 2" xfId="16086" xr:uid="{C169DCB4-B873-49C5-9F36-82C6DFF322AF}"/>
    <cellStyle name="Comma 5 2 2 2 2 4 3" xfId="16087" xr:uid="{44D8D765-AE67-4458-AA87-BCAAA2013783}"/>
    <cellStyle name="Comma 5 2 2 2 2 5" xfId="16088" xr:uid="{EEC863BE-19AC-41B5-95B7-EDD7014B271C}"/>
    <cellStyle name="Comma 5 2 2 2 2 6" xfId="16089" xr:uid="{98839447-3DD6-4E65-BB70-E840F4B7482C}"/>
    <cellStyle name="Comma 5 2 2 2 2 7" xfId="45208" xr:uid="{7F297252-E4D9-4B9B-B4CC-F566AC502B78}"/>
    <cellStyle name="Comma 5 2 2 2 3" xfId="3236" xr:uid="{80B8FCD5-724E-437F-AE86-2E8BED624F42}"/>
    <cellStyle name="Comma 5 2 2 2 3 2" xfId="4262" xr:uid="{C1787ECC-8235-4495-B577-5CCE0DE4C7EF}"/>
    <cellStyle name="Comma 5 2 2 2 3 2 2" xfId="16090" xr:uid="{B7B53DC1-F076-4BC8-B47B-E9D3A63E7856}"/>
    <cellStyle name="Comma 5 2 2 2 3 2 3" xfId="16091" xr:uid="{941F9BAF-51E2-4DAB-95EE-176C305E4DC3}"/>
    <cellStyle name="Comma 5 2 2 2 3 3" xfId="3749" xr:uid="{767DA184-C79B-4D5D-AF77-E768BF1F9092}"/>
    <cellStyle name="Comma 5 2 2 2 3 3 2" xfId="16092" xr:uid="{F92DE0A6-C155-4792-9FA1-A98F97F8558C}"/>
    <cellStyle name="Comma 5 2 2 2 3 3 3" xfId="16093" xr:uid="{48896A02-4B85-4751-81A3-EBE6E78E1F52}"/>
    <cellStyle name="Comma 5 2 2 2 3 4" xfId="16094" xr:uid="{5A409FC3-3918-49DC-98E4-7BFE3D4AA3F1}"/>
    <cellStyle name="Comma 5 2 2 2 3 5" xfId="16095" xr:uid="{1CBE1024-6DCC-4569-8783-7CD76AD1013A}"/>
    <cellStyle name="Comma 5 2 2 2 4" xfId="4006" xr:uid="{9AE4CB56-460D-4174-8C1A-2245DA63F1D8}"/>
    <cellStyle name="Comma 5 2 2 2 4 2" xfId="16096" xr:uid="{25956CDE-47B3-46BA-B420-B79D47531CF8}"/>
    <cellStyle name="Comma 5 2 2 2 4 3" xfId="16097" xr:uid="{4E389F52-9D93-438E-B34D-B59743A5DEE0}"/>
    <cellStyle name="Comma 5 2 2 2 5" xfId="3493" xr:uid="{13E17C96-BB3D-4B50-98CB-1EA46B01369C}"/>
    <cellStyle name="Comma 5 2 2 2 5 2" xfId="16098" xr:uid="{D055334B-307B-45F0-BC21-11EA211AEEF7}"/>
    <cellStyle name="Comma 5 2 2 2 5 3" xfId="16099" xr:uid="{C67333F5-5876-4193-A7D8-7FCE90A7C2B2}"/>
    <cellStyle name="Comma 5 2 2 2 6" xfId="16100" xr:uid="{FE99BC6E-961B-4823-9647-C8B571347E0C}"/>
    <cellStyle name="Comma 5 2 2 2 7" xfId="16101" xr:uid="{E9BEE69E-F764-4DA9-88F0-D6851FA75519}"/>
    <cellStyle name="Comma 5 2 2 2 8" xfId="45209" xr:uid="{FE8FB5DA-E612-462C-8C6F-1DF6518C394D}"/>
    <cellStyle name="Comma 5 2 2 3" xfId="250" xr:uid="{00000000-0005-0000-0000-00000C010000}"/>
    <cellStyle name="Comma 5 2 2 3 2" xfId="2970" xr:uid="{6F942E63-F56E-4E6B-94B3-DA2AAD2A0C73}"/>
    <cellStyle name="Comma 5 2 2 3 2 2" xfId="3239" xr:uid="{EB32F972-60B5-48AB-88D1-FFFAB71999BF}"/>
    <cellStyle name="Comma 5 2 2 3 2 2 2" xfId="4265" xr:uid="{A9915B0F-B4D7-4A8F-991E-682723BD8602}"/>
    <cellStyle name="Comma 5 2 2 3 2 2 3" xfId="3752" xr:uid="{CAA27FDE-5A40-40F5-9DE6-8D5D41435103}"/>
    <cellStyle name="Comma 5 2 2 3 2 3" xfId="4009" xr:uid="{99865BBF-8C7A-4874-81E9-0F10185F8251}"/>
    <cellStyle name="Comma 5 2 2 3 2 3 2" xfId="16102" xr:uid="{2C00A082-A55A-42C1-818F-D2E304F47765}"/>
    <cellStyle name="Comma 5 2 2 3 2 3 3" xfId="16103" xr:uid="{DD117159-94C3-4EBB-AFC8-DFFD3B79D1E0}"/>
    <cellStyle name="Comma 5 2 2 3 2 4" xfId="3496" xr:uid="{26CD1D73-286E-4200-9A3A-E8A21138CBCB}"/>
    <cellStyle name="Comma 5 2 2 3 2 5" xfId="16104" xr:uid="{5A466AB9-645A-4325-81B3-BC44AC4C0F84}"/>
    <cellStyle name="Comma 5 2 2 3 3" xfId="3238" xr:uid="{42068A84-EC5C-4D09-821F-9007BD9C677C}"/>
    <cellStyle name="Comma 5 2 2 3 3 2" xfId="4264" xr:uid="{1623ADAE-1B9F-4D21-8C70-991D14EFA582}"/>
    <cellStyle name="Comma 5 2 2 3 3 3" xfId="3751" xr:uid="{9ABE70D0-B9EA-4D5F-A5EB-4D1A5F3985FC}"/>
    <cellStyle name="Comma 5 2 2 3 4" xfId="4008" xr:uid="{FEB8A840-F4FA-457D-8D37-63627F703CE0}"/>
    <cellStyle name="Comma 5 2 2 3 4 2" xfId="16105" xr:uid="{206AF3C9-98A8-40CF-8A16-E23A9F3D3DBB}"/>
    <cellStyle name="Comma 5 2 2 3 4 3" xfId="16106" xr:uid="{23DD98B7-3052-4B3D-A3FC-BF84BC11B325}"/>
    <cellStyle name="Comma 5 2 2 3 5" xfId="3495" xr:uid="{507F7871-A7A9-4FA3-8ABF-CE00B62EE17B}"/>
    <cellStyle name="Comma 5 2 2 3 6" xfId="16107" xr:uid="{8038814E-78C3-42D1-B979-27A1260BF4BB}"/>
    <cellStyle name="Comma 5 2 2 3 7" xfId="45210" xr:uid="{36919D42-2C1A-4AE0-849E-A509FC4255F3}"/>
    <cellStyle name="Comma 5 2 2 4" xfId="2971" xr:uid="{9CF9653F-816C-4897-BD9A-0C22B2EB7E86}"/>
    <cellStyle name="Comma 5 2 2 4 2" xfId="3240" xr:uid="{925DEF27-873E-4D79-BBA9-27C30604E4CC}"/>
    <cellStyle name="Comma 5 2 2 4 2 2" xfId="4266" xr:uid="{36EBCDC1-AD95-43A7-B97B-61648AC36379}"/>
    <cellStyle name="Comma 5 2 2 4 2 3" xfId="3753" xr:uid="{B176C363-9CE0-4FE2-82B5-269FFBC3E61D}"/>
    <cellStyle name="Comma 5 2 2 4 3" xfId="4010" xr:uid="{EB4ABFB2-B2E5-4CFE-96D8-FB6A9C3E4E17}"/>
    <cellStyle name="Comma 5 2 2 4 3 2" xfId="16108" xr:uid="{4A8D5050-5391-4778-BF05-97E169B3909C}"/>
    <cellStyle name="Comma 5 2 2 4 3 3" xfId="16109" xr:uid="{F505F57F-31B0-4DC7-B0FC-06313C83A8D8}"/>
    <cellStyle name="Comma 5 2 2 4 4" xfId="3497" xr:uid="{86989AB8-42F4-4A20-83E0-45C72C1E990E}"/>
    <cellStyle name="Comma 5 2 2 4 5" xfId="16110" xr:uid="{F8037ED6-931B-41FA-B32B-194150F8A67B}"/>
    <cellStyle name="Comma 5 2 2 5" xfId="3235" xr:uid="{EAF4D88A-B83B-4975-9C3B-27324BBED913}"/>
    <cellStyle name="Comma 5 2 2 5 2" xfId="4261" xr:uid="{16034DC9-6BF9-428D-80BE-660C3ABEB2E9}"/>
    <cellStyle name="Comma 5 2 2 5 3" xfId="3748" xr:uid="{1C5B3823-CC93-4BA7-8195-E8903B19826B}"/>
    <cellStyle name="Comma 5 2 2 6" xfId="4005" xr:uid="{DAEB084A-85B7-4A34-A496-76FF41FF280E}"/>
    <cellStyle name="Comma 5 2 2 6 2" xfId="16111" xr:uid="{B64B1FCE-6DAC-42A5-B3F5-156C8262008E}"/>
    <cellStyle name="Comma 5 2 2 6 3" xfId="16112" xr:uid="{041657E2-ACB9-40DA-94E8-8E84BE190DA1}"/>
    <cellStyle name="Comma 5 2 2 7" xfId="3492" xr:uid="{503A8BC8-FF15-48FF-BD2B-2C8D5883B273}"/>
    <cellStyle name="Comma 5 2 2 8" xfId="16113" xr:uid="{C3D8BF57-C5B7-4228-A9D5-43B4549849C5}"/>
    <cellStyle name="Comma 5 2 2 9" xfId="45211" xr:uid="{06E46B24-9C14-4C68-B915-3D98406FECEC}"/>
    <cellStyle name="Comma 5 2 3" xfId="251" xr:uid="{00000000-0005-0000-0000-00000D010000}"/>
    <cellStyle name="Comma 5 2 3 2" xfId="1012" xr:uid="{00000000-0005-0000-0000-00000E010000}"/>
    <cellStyle name="Comma 5 2 3 2 2" xfId="3242" xr:uid="{3861FD2E-2C7D-4CD0-838C-34500A1ADC09}"/>
    <cellStyle name="Comma 5 2 3 2 2 2" xfId="4268" xr:uid="{6BF8CA00-51A1-4B54-9827-A0B36C4D1CEF}"/>
    <cellStyle name="Comma 5 2 3 2 2 2 2" xfId="16114" xr:uid="{422BAB20-0FFD-410D-9906-0CA88450ECAD}"/>
    <cellStyle name="Comma 5 2 3 2 2 2 3" xfId="16115" xr:uid="{7E6B0C2C-059D-4089-8260-2E84D4D52354}"/>
    <cellStyle name="Comma 5 2 3 2 2 3" xfId="3755" xr:uid="{7ADDCE0A-A297-45D3-B944-18D652021691}"/>
    <cellStyle name="Comma 5 2 3 2 2 3 2" xfId="16116" xr:uid="{E83BDCF6-FBDD-4286-822D-734CCCE612D3}"/>
    <cellStyle name="Comma 5 2 3 2 2 3 3" xfId="16117" xr:uid="{E97FF63B-008E-4E72-9AD8-73FB0658413E}"/>
    <cellStyle name="Comma 5 2 3 2 2 4" xfId="16118" xr:uid="{66235DA4-1772-4E04-9620-ABF4F68F3C64}"/>
    <cellStyle name="Comma 5 2 3 2 2 5" xfId="16119" xr:uid="{9B3FF62B-1C88-4DE9-A342-F8B328182985}"/>
    <cellStyle name="Comma 5 2 3 2 3" xfId="4012" xr:uid="{7EB445ED-8BCC-4D1C-B2DA-1CAFDD1728F4}"/>
    <cellStyle name="Comma 5 2 3 2 3 2" xfId="16120" xr:uid="{9F52D335-D09C-4D63-8E14-F7210E6B9204}"/>
    <cellStyle name="Comma 5 2 3 2 3 3" xfId="16121" xr:uid="{EFDB7521-5A0B-4CB2-BCB7-317A543DAA00}"/>
    <cellStyle name="Comma 5 2 3 2 4" xfId="3499" xr:uid="{D96837CE-6CCC-4A4D-8007-CCEA21359BDC}"/>
    <cellStyle name="Comma 5 2 3 2 4 2" xfId="16122" xr:uid="{164E32D0-AC57-442B-A069-3E8DB086395C}"/>
    <cellStyle name="Comma 5 2 3 2 4 3" xfId="16123" xr:uid="{12970D3C-D373-43FB-A093-10394E63E50F}"/>
    <cellStyle name="Comma 5 2 3 2 5" xfId="2972" xr:uid="{15FBBA88-2998-40C5-9053-8E0D411B15C8}"/>
    <cellStyle name="Comma 5 2 3 2 6" xfId="16124" xr:uid="{CF388B4D-2763-4947-9135-3FEF77CA160E}"/>
    <cellStyle name="Comma 5 2 3 2 7" xfId="1700" xr:uid="{8DCF4845-89CE-45DB-AE3B-ED8F678789AF}"/>
    <cellStyle name="Comma 5 2 3 3" xfId="3241" xr:uid="{725D40BB-3C35-44E3-93D2-D712786D787B}"/>
    <cellStyle name="Comma 5 2 3 3 2" xfId="4267" xr:uid="{A62213D1-EE25-4CF1-A814-F084B58023E9}"/>
    <cellStyle name="Comma 5 2 3 3 2 2" xfId="16125" xr:uid="{3E6C328D-E4AD-4B4D-BCF9-DCBDB8BE224B}"/>
    <cellStyle name="Comma 5 2 3 3 2 3" xfId="16126" xr:uid="{2A4F464B-BC9A-4403-ADBD-1A9A7A5C871A}"/>
    <cellStyle name="Comma 5 2 3 3 3" xfId="3754" xr:uid="{AC95BCBB-E6AA-4E7C-9780-9BFE88ED066A}"/>
    <cellStyle name="Comma 5 2 3 3 3 2" xfId="16127" xr:uid="{5FCBD05D-7A79-41BF-A282-60105B16DC43}"/>
    <cellStyle name="Comma 5 2 3 3 3 3" xfId="16128" xr:uid="{A673389D-CCF1-4FF2-AED6-7281D23100B4}"/>
    <cellStyle name="Comma 5 2 3 3 4" xfId="16129" xr:uid="{C966DFED-5CED-4B72-BCF7-7E84BDF9557D}"/>
    <cellStyle name="Comma 5 2 3 3 5" xfId="16130" xr:uid="{366FAC60-C72F-4ADC-AA6B-B9032EFA2AD0}"/>
    <cellStyle name="Comma 5 2 3 3 6" xfId="16131" xr:uid="{08822351-CF56-4BA8-9CBA-5248A05BBAC9}"/>
    <cellStyle name="Comma 5 2 3 3 7" xfId="44338" xr:uid="{CDA796AB-C273-4336-9C2D-7D26CE1B6051}"/>
    <cellStyle name="Comma 5 2 3 4" xfId="4011" xr:uid="{12E1612B-6BBB-4672-8394-15A7E3A409D8}"/>
    <cellStyle name="Comma 5 2 3 4 2" xfId="16132" xr:uid="{2519582F-1B50-4A22-BBAB-2D7B2FE419AC}"/>
    <cellStyle name="Comma 5 2 3 4 3" xfId="16133" xr:uid="{A8FC9083-C495-4295-B5B6-DC8B65240D46}"/>
    <cellStyle name="Comma 5 2 3 5" xfId="3498" xr:uid="{E491EE84-96D8-4A47-B473-8320F7DB3B45}"/>
    <cellStyle name="Comma 5 2 3 5 2" xfId="16134" xr:uid="{002410CD-82B9-48EF-BA40-7710ABD85C98}"/>
    <cellStyle name="Comma 5 2 3 5 3" xfId="16135" xr:uid="{E1129AB7-6E8F-4C88-BC68-E7405A64789D}"/>
    <cellStyle name="Comma 5 2 3 6" xfId="16136" xr:uid="{A27AE6CB-23B0-4989-B06D-56141CB24205}"/>
    <cellStyle name="Comma 5 2 3 7" xfId="16137" xr:uid="{980D561A-C3CC-419F-92DC-66AF2F2BA1FE}"/>
    <cellStyle name="Comma 5 2 3 8" xfId="46466" xr:uid="{8179E8AA-ABF7-48EB-AC1B-69F6E9CF8CFF}"/>
    <cellStyle name="Comma 5 2 4" xfId="1701" xr:uid="{C4DC570C-1267-4B55-B5CF-FAC9E19FD826}"/>
    <cellStyle name="Comma 5 2 4 2" xfId="2973" xr:uid="{EC63E1D7-DE9F-487A-A0B6-2F0B72CFF91F}"/>
    <cellStyle name="Comma 5 2 4 2 2" xfId="3244" xr:uid="{CA380FB8-A2B6-4046-AFC9-3E23E570F66B}"/>
    <cellStyle name="Comma 5 2 4 2 2 2" xfId="4270" xr:uid="{29815D9F-FD9E-4D90-B17D-D63F495DE098}"/>
    <cellStyle name="Comma 5 2 4 2 2 3" xfId="3757" xr:uid="{495C9129-802B-4044-9EDE-F6F127896090}"/>
    <cellStyle name="Comma 5 2 4 2 3" xfId="4014" xr:uid="{AEB003F1-5806-4BF7-9C63-5EA91A964E84}"/>
    <cellStyle name="Comma 5 2 4 2 3 2" xfId="16138" xr:uid="{C38E8B3D-DF7B-4E5C-934E-1D56642980E6}"/>
    <cellStyle name="Comma 5 2 4 2 3 3" xfId="16139" xr:uid="{E8F049C6-ECFF-40B2-8FF7-7F4F2B5F9971}"/>
    <cellStyle name="Comma 5 2 4 2 4" xfId="3501" xr:uid="{DC48E27C-A302-4D7A-BCEF-7CD209EE70C8}"/>
    <cellStyle name="Comma 5 2 4 2 5" xfId="16140" xr:uid="{4763A1A8-40B4-4D3D-8C89-8F50FEEA5C6E}"/>
    <cellStyle name="Comma 5 2 4 3" xfId="3243" xr:uid="{17B84B08-BB88-4DD1-9C38-0333112CE270}"/>
    <cellStyle name="Comma 5 2 4 3 2" xfId="4269" xr:uid="{79263FB6-25F4-4897-86FD-1E1D679CB80C}"/>
    <cellStyle name="Comma 5 2 4 3 3" xfId="3756" xr:uid="{5BF5C56C-34C4-40FB-8B77-EA4BA281EF1A}"/>
    <cellStyle name="Comma 5 2 4 4" xfId="4013" xr:uid="{C1E501BF-2D1F-4393-8A6F-4F56107AB529}"/>
    <cellStyle name="Comma 5 2 4 4 2" xfId="16141" xr:uid="{11284EA5-2DC6-4238-BFC0-9B567F88F200}"/>
    <cellStyle name="Comma 5 2 4 4 3" xfId="16142" xr:uid="{193C5785-0CDA-4426-BADA-A3BC729A1A43}"/>
    <cellStyle name="Comma 5 2 4 5" xfId="3500" xr:uid="{AC9F7097-FF15-4918-B06F-9A81A4B43EB8}"/>
    <cellStyle name="Comma 5 2 4 6" xfId="16143" xr:uid="{93519B0A-268B-4350-BDA8-A298371E8C79}"/>
    <cellStyle name="Comma 5 2 4 7" xfId="45212" xr:uid="{D496D5E5-6B1D-4EFB-AEC7-49E13DAB82E3}"/>
    <cellStyle name="Comma 5 2 5" xfId="2974" xr:uid="{9D9343F0-BE02-4CB0-83E6-A8D9B81951F8}"/>
    <cellStyle name="Comma 5 2 5 2" xfId="3245" xr:uid="{E493B738-C43D-4249-A0DB-D7AEE2184751}"/>
    <cellStyle name="Comma 5 2 5 2 2" xfId="4271" xr:uid="{D1D6BDCF-5B84-44FD-A24C-6C8F30803BBB}"/>
    <cellStyle name="Comma 5 2 5 2 3" xfId="3758" xr:uid="{6C08AD78-C9E0-429A-8F38-715E4522140D}"/>
    <cellStyle name="Comma 5 2 5 3" xfId="4015" xr:uid="{8573F4D7-932E-4CC3-923A-FF2B335C6FFF}"/>
    <cellStyle name="Comma 5 2 5 3 2" xfId="16144" xr:uid="{F76C4D7F-407F-469B-A5D2-FA5256F5112F}"/>
    <cellStyle name="Comma 5 2 5 3 3" xfId="16145" xr:uid="{8899218F-74BF-4CEE-8459-FA9777B15C6A}"/>
    <cellStyle name="Comma 5 2 5 4" xfId="3502" xr:uid="{610BD579-2FA4-4074-8E51-A2AC46175EEC}"/>
    <cellStyle name="Comma 5 2 5 5" xfId="16146" xr:uid="{E9C2A1B7-08B9-4495-8FC0-D5B8EC993A2B}"/>
    <cellStyle name="Comma 5 2 6" xfId="3042" xr:uid="{62EE5D30-B6E7-4ACB-9C02-4151E767A000}"/>
    <cellStyle name="Comma 5 2 6 2" xfId="4064" xr:uid="{77B82937-031E-48ED-97D6-9E47ADC9A645}"/>
    <cellStyle name="Comma 5 2 6 3" xfId="3551" xr:uid="{8A0658A9-ADF4-4F43-BB18-7906C393F797}"/>
    <cellStyle name="Comma 5 2 7" xfId="4004" xr:uid="{A0320A53-41DB-4EAA-BF3D-6571D042D3B6}"/>
    <cellStyle name="Comma 5 2 7 2" xfId="16147" xr:uid="{B1AB48E3-B745-4789-9232-1EE88E623C1D}"/>
    <cellStyle name="Comma 5 2 7 3" xfId="16148" xr:uid="{EC844842-CEF6-4813-B491-FE90DD32329E}"/>
    <cellStyle name="Comma 5 2 8" xfId="3491" xr:uid="{B910114E-4FC3-4666-BF10-763520D70169}"/>
    <cellStyle name="Comma 5 2 9" xfId="16149" xr:uid="{5F03DE5B-63A2-4FB0-9998-4CBDD08E62FF}"/>
    <cellStyle name="Comma 5 3" xfId="160" xr:uid="{00000000-0005-0000-0000-00000F010000}"/>
    <cellStyle name="Comma 5 3 2" xfId="856" xr:uid="{00000000-0005-0000-0000-000010010000}"/>
    <cellStyle name="Comma 5 3 2 2" xfId="1702" xr:uid="{5FEFC6C8-B580-4849-A18A-83EA12741FD3}"/>
    <cellStyle name="Comma 5 3 2 2 2" xfId="2975" xr:uid="{1D6118F2-50D2-44C6-8E2C-0036300464FE}"/>
    <cellStyle name="Comma 5 3 2 2 2 2" xfId="3249" xr:uid="{F220E72F-6489-4C3D-B2EC-8D422E3A887E}"/>
    <cellStyle name="Comma 5 3 2 2 2 2 2" xfId="4275" xr:uid="{9B0295C5-9C37-44B9-BAD7-3AF5A31A9319}"/>
    <cellStyle name="Comma 5 3 2 2 2 2 3" xfId="3762" xr:uid="{2606345D-3847-4C8B-921E-152255CE22EF}"/>
    <cellStyle name="Comma 5 3 2 2 2 3" xfId="4019" xr:uid="{A12F3BCA-D3B0-418A-B83B-3D91E8CB33BE}"/>
    <cellStyle name="Comma 5 3 2 2 2 3 2" xfId="16150" xr:uid="{8FDFF138-639B-46AD-BDA8-479A537A14F9}"/>
    <cellStyle name="Comma 5 3 2 2 2 3 3" xfId="16151" xr:uid="{D65EE183-9753-49E2-A008-4BADBF3A09E2}"/>
    <cellStyle name="Comma 5 3 2 2 2 4" xfId="3506" xr:uid="{195048B5-3DDC-40EA-A6DA-203214BB0671}"/>
    <cellStyle name="Comma 5 3 2 2 2 5" xfId="16152" xr:uid="{57490D6B-DC39-4012-AC87-EDDB9D549719}"/>
    <cellStyle name="Comma 5 3 2 2 3" xfId="3248" xr:uid="{191ABDE5-1046-4B3F-A9E9-A95F9C2AB52C}"/>
    <cellStyle name="Comma 5 3 2 2 3 2" xfId="4274" xr:uid="{313F61C8-711B-4D16-968C-43FF2E3F0791}"/>
    <cellStyle name="Comma 5 3 2 2 3 3" xfId="3761" xr:uid="{C1FC2642-BAFD-4682-B467-8A717FA4BDF0}"/>
    <cellStyle name="Comma 5 3 2 2 4" xfId="4018" xr:uid="{192BBFA0-6B73-4B94-9891-3AAAE606A89F}"/>
    <cellStyle name="Comma 5 3 2 2 4 2" xfId="16153" xr:uid="{DD6AB957-3B60-4972-BF1A-05A549966BAF}"/>
    <cellStyle name="Comma 5 3 2 2 4 3" xfId="16154" xr:uid="{511482EF-B153-4372-85B7-F3EDFF19A506}"/>
    <cellStyle name="Comma 5 3 2 2 5" xfId="3505" xr:uid="{10DDE90E-8112-45AE-B74A-EB197EBCEBF6}"/>
    <cellStyle name="Comma 5 3 2 2 6" xfId="16155" xr:uid="{D87D206B-D84C-4A8C-BEEB-4ACF59F79300}"/>
    <cellStyle name="Comma 5 3 2 2 7" xfId="45213" xr:uid="{EBD2C584-F2C2-4409-B953-A24F0DC45059}"/>
    <cellStyle name="Comma 5 3 2 3" xfId="2976" xr:uid="{05A7616A-CD0B-4A8C-97C1-19C8AA937D68}"/>
    <cellStyle name="Comma 5 3 2 3 2" xfId="2977" xr:uid="{B7A30CD1-10B0-4314-BACB-111CE3200C15}"/>
    <cellStyle name="Comma 5 3 2 3 2 2" xfId="3251" xr:uid="{9AA793BB-3028-45EF-A853-89DC4D2CCC48}"/>
    <cellStyle name="Comma 5 3 2 3 2 2 2" xfId="4277" xr:uid="{D71B126C-5ED3-4DAB-A220-EEA4FAE8C5E8}"/>
    <cellStyle name="Comma 5 3 2 3 2 2 3" xfId="3764" xr:uid="{40FE87F3-7E78-4024-84AD-C8AD7875BD31}"/>
    <cellStyle name="Comma 5 3 2 3 2 3" xfId="4021" xr:uid="{EEE842E6-3A91-4E74-9C93-6B6104613CFB}"/>
    <cellStyle name="Comma 5 3 2 3 2 4" xfId="3508" xr:uid="{696AE82C-62B2-4FAF-B275-0917D4C87C24}"/>
    <cellStyle name="Comma 5 3 2 3 3" xfId="3250" xr:uid="{5B0F5E9C-2B83-4655-A096-B30616F695BF}"/>
    <cellStyle name="Comma 5 3 2 3 3 2" xfId="4276" xr:uid="{571100D5-466B-4807-8260-8E91D6788675}"/>
    <cellStyle name="Comma 5 3 2 3 3 3" xfId="3763" xr:uid="{0B9F3AD5-5FE3-4E8F-97E5-8EFE5D01AE11}"/>
    <cellStyle name="Comma 5 3 2 3 4" xfId="4020" xr:uid="{96975DEB-6186-4CDD-9885-00BFFF882EC1}"/>
    <cellStyle name="Comma 5 3 2 3 5" xfId="3507" xr:uid="{3388C426-30F9-4E4B-B557-EFCC612A52B1}"/>
    <cellStyle name="Comma 5 3 2 4" xfId="2978" xr:uid="{A55D929D-FDA3-400D-9743-FBFD09BEFAE8}"/>
    <cellStyle name="Comma 5 3 2 4 2" xfId="3252" xr:uid="{234948D0-6C8B-4838-BC6F-5A3C0ADE76F6}"/>
    <cellStyle name="Comma 5 3 2 4 2 2" xfId="4278" xr:uid="{CCFE7938-708B-467D-BE4B-64D5577EB79C}"/>
    <cellStyle name="Comma 5 3 2 4 2 3" xfId="3765" xr:uid="{3EA15256-7793-4CF0-B782-180ABF469DC7}"/>
    <cellStyle name="Comma 5 3 2 4 3" xfId="4022" xr:uid="{360D17C5-AC5A-43E7-A62D-8A7B74CC80F0}"/>
    <cellStyle name="Comma 5 3 2 4 4" xfId="3509" xr:uid="{1E0ABD80-02B8-4E01-A757-37B4F97A1A73}"/>
    <cellStyle name="Comma 5 3 2 5" xfId="3247" xr:uid="{106E60EC-1F7B-4436-B807-4F1F97A093FD}"/>
    <cellStyle name="Comma 5 3 2 5 2" xfId="4273" xr:uid="{C2652314-1AF7-4411-B2A1-500835FB5E0D}"/>
    <cellStyle name="Comma 5 3 2 5 3" xfId="3760" xr:uid="{55CCCFEF-5F49-4D2E-8083-1A3728FF80A9}"/>
    <cellStyle name="Comma 5 3 2 6" xfId="4017" xr:uid="{E74A9E7D-0FE1-4643-8A6F-EB6CF0F00FE7}"/>
    <cellStyle name="Comma 5 3 2 7" xfId="3504" xr:uid="{46BF148D-89BF-4AA4-8853-142AA730C0B7}"/>
    <cellStyle name="Comma 5 3 2 8" xfId="45214" xr:uid="{31953663-84A0-4EB6-BFDF-EEBBB00CD24B}"/>
    <cellStyle name="Comma 5 3 3" xfId="1703" xr:uid="{0719C11E-AF2D-44EB-8702-5B7FCF6E24D0}"/>
    <cellStyle name="Comma 5 3 3 2" xfId="2979" xr:uid="{9C49934C-E5A3-4458-B9D4-CD9D350FBCA7}"/>
    <cellStyle name="Comma 5 3 3 2 2" xfId="3254" xr:uid="{CD3E85D3-BBA4-4160-A6CD-28A1C4D4CF2B}"/>
    <cellStyle name="Comma 5 3 3 2 2 2" xfId="4280" xr:uid="{92A5499C-0673-41E0-9184-0D7C20F38A58}"/>
    <cellStyle name="Comma 5 3 3 2 2 3" xfId="3767" xr:uid="{89CBB748-F7FF-4E79-AE2B-45396B14104C}"/>
    <cellStyle name="Comma 5 3 3 2 3" xfId="4024" xr:uid="{497C6928-18F7-4B4E-AB1D-0D993D3DC7EB}"/>
    <cellStyle name="Comma 5 3 3 2 3 2" xfId="16156" xr:uid="{7254BEBB-90C3-412E-B5A2-4C2F528B01D7}"/>
    <cellStyle name="Comma 5 3 3 2 3 3" xfId="16157" xr:uid="{515FBF82-B4A3-40E9-81CF-619D2DF329E3}"/>
    <cellStyle name="Comma 5 3 3 2 4" xfId="3511" xr:uid="{2C02C712-9939-4E65-94D7-6D8064111550}"/>
    <cellStyle name="Comma 5 3 3 2 5" xfId="16158" xr:uid="{DEF24C07-EA83-4322-B82B-BB6C1EA26268}"/>
    <cellStyle name="Comma 5 3 3 3" xfId="3253" xr:uid="{9BFDFF0D-FE79-4088-9F67-47B92D3EA12E}"/>
    <cellStyle name="Comma 5 3 3 3 2" xfId="4279" xr:uid="{D87D6ED3-6F03-4D39-98F3-50883926F581}"/>
    <cellStyle name="Comma 5 3 3 3 3" xfId="3766" xr:uid="{E137AD1D-CE2B-43CF-A482-91564E438560}"/>
    <cellStyle name="Comma 5 3 3 4" xfId="4023" xr:uid="{D353440F-CED7-46D0-83F0-00AD01E7E682}"/>
    <cellStyle name="Comma 5 3 3 4 2" xfId="16159" xr:uid="{368F6E09-AC99-4F90-BF9B-A6FDB67114FF}"/>
    <cellStyle name="Comma 5 3 3 4 3" xfId="16160" xr:uid="{74BFE536-4B77-445C-919B-F81698A54C0C}"/>
    <cellStyle name="Comma 5 3 3 5" xfId="3510" xr:uid="{2D290D39-F7DC-4573-BB53-3238A7EBDAB7}"/>
    <cellStyle name="Comma 5 3 3 6" xfId="16161" xr:uid="{DF8B0FC0-654E-40A6-9845-766AA83745D1}"/>
    <cellStyle name="Comma 5 3 3 7" xfId="45215" xr:uid="{EB78F9A7-2A7D-45C1-BA6B-99311DFFC8D0}"/>
    <cellStyle name="Comma 5 3 4" xfId="1704" xr:uid="{E45A63CE-01A8-41F1-A725-01DD69FFC3EE}"/>
    <cellStyle name="Comma 5 3 4 2" xfId="2980" xr:uid="{DEFE00A1-7A58-45D8-838E-A16A31937E87}"/>
    <cellStyle name="Comma 5 3 4 2 2" xfId="3256" xr:uid="{87445619-32FA-4DA7-BBAE-F1F5E6690C98}"/>
    <cellStyle name="Comma 5 3 4 2 2 2" xfId="4282" xr:uid="{93479704-4497-4500-88D3-58E03F933DC1}"/>
    <cellStyle name="Comma 5 3 4 2 2 3" xfId="3769" xr:uid="{1E3A3626-2DEC-4065-B7C3-34F766497734}"/>
    <cellStyle name="Comma 5 3 4 2 3" xfId="4026" xr:uid="{5A34BEC7-DD0A-42DE-A865-84134C7FE631}"/>
    <cellStyle name="Comma 5 3 4 2 4" xfId="3513" xr:uid="{FF755EA9-B66D-4DCC-A19B-E5573D412C45}"/>
    <cellStyle name="Comma 5 3 4 3" xfId="3255" xr:uid="{8DE9F62F-7964-484F-B790-EC6004107D2A}"/>
    <cellStyle name="Comma 5 3 4 3 2" xfId="4281" xr:uid="{EA0374E1-491B-4DD7-9454-409D4C07229F}"/>
    <cellStyle name="Comma 5 3 4 3 3" xfId="3768" xr:uid="{DFE1945F-4FF5-46F5-8883-66511BAB7DF3}"/>
    <cellStyle name="Comma 5 3 4 4" xfId="4025" xr:uid="{68189808-4699-4A62-A041-AD6AF922F251}"/>
    <cellStyle name="Comma 5 3 4 5" xfId="3512" xr:uid="{7F5AFF35-B959-4CA8-B7AF-0F1DDB61D7AE}"/>
    <cellStyle name="Comma 5 3 4 6" xfId="45216" xr:uid="{0B84FC67-F4AF-44AE-916A-CC60F6336E6E}"/>
    <cellStyle name="Comma 5 3 5" xfId="2981" xr:uid="{8CE23B12-9474-4F46-B5F3-DE301C121382}"/>
    <cellStyle name="Comma 5 3 5 2" xfId="3257" xr:uid="{77F2BCC4-34BB-433A-92F2-537C291B8C88}"/>
    <cellStyle name="Comma 5 3 5 2 2" xfId="4283" xr:uid="{BA5F7FF1-BF18-48F0-A4BC-413E20371CE9}"/>
    <cellStyle name="Comma 5 3 5 2 3" xfId="3770" xr:uid="{C5ACC053-6A6D-43FD-AAF0-6B7F74785FF9}"/>
    <cellStyle name="Comma 5 3 5 3" xfId="4027" xr:uid="{1036CF79-BA7E-4915-B2C9-B1A8958FB877}"/>
    <cellStyle name="Comma 5 3 5 4" xfId="3514" xr:uid="{0804B5C9-0E28-45B6-B0A8-B084280F9356}"/>
    <cellStyle name="Comma 5 3 6" xfId="3246" xr:uid="{C4AC5567-A14B-46F8-82FF-69D727420155}"/>
    <cellStyle name="Comma 5 3 6 2" xfId="4272" xr:uid="{D955EF59-90FC-4F4E-AA88-2290D671FB1E}"/>
    <cellStyle name="Comma 5 3 6 3" xfId="3759" xr:uid="{07A07915-8510-4D06-A270-D0BD5350068F}"/>
    <cellStyle name="Comma 5 3 7" xfId="4016" xr:uid="{1726065F-30B2-4A67-8695-0536AC96FCC2}"/>
    <cellStyle name="Comma 5 3 8" xfId="3503" xr:uid="{9EF3CDFD-B6B4-456B-B768-3A7ED3D65EE1}"/>
    <cellStyle name="Comma 5 3 9" xfId="45217" xr:uid="{D2933F92-0D9E-408C-AE27-66C2A0F892FD}"/>
    <cellStyle name="Comma 5 4" xfId="1013" xr:uid="{00000000-0005-0000-0000-000011010000}"/>
    <cellStyle name="Comma 5 4 2" xfId="1705" xr:uid="{1B703BC6-159F-4C9B-BA27-FDBE21E3B936}"/>
    <cellStyle name="Comma 5 4 2 2" xfId="2982" xr:uid="{92A0AD5C-DF63-46DA-BEFC-4EB5600B54B4}"/>
    <cellStyle name="Comma 5 4 2 2 2" xfId="2983" xr:uid="{E091819D-0061-42A7-B430-BC9F58B428B8}"/>
    <cellStyle name="Comma 5 4 2 2 2 2" xfId="3261" xr:uid="{CD6FBAA0-563B-42FF-8A74-736C0884B089}"/>
    <cellStyle name="Comma 5 4 2 2 2 2 2" xfId="4287" xr:uid="{B8F3A020-3FAF-40D6-9B1D-93B8367508ED}"/>
    <cellStyle name="Comma 5 4 2 2 2 2 3" xfId="3774" xr:uid="{8E82EE6D-459E-4FEF-A8DD-C9AB08505628}"/>
    <cellStyle name="Comma 5 4 2 2 2 3" xfId="4031" xr:uid="{6E7FD9FF-CE39-4EDF-AE05-1F8C50D53F1A}"/>
    <cellStyle name="Comma 5 4 2 2 2 3 2" xfId="16162" xr:uid="{564F99ED-83E5-44EC-B336-B8928DD1EE04}"/>
    <cellStyle name="Comma 5 4 2 2 2 3 3" xfId="16163" xr:uid="{A9CCE7AF-01E7-4F9D-8E5C-DE5DF52370A1}"/>
    <cellStyle name="Comma 5 4 2 2 2 4" xfId="3518" xr:uid="{64280606-B260-4D32-B0FB-5774D3094E73}"/>
    <cellStyle name="Comma 5 4 2 2 2 5" xfId="16164" xr:uid="{00C76CBB-63F0-4F27-8026-72B779D01EC9}"/>
    <cellStyle name="Comma 5 4 2 2 3" xfId="3260" xr:uid="{B61D76B5-5EB2-4059-B85A-597E1DB0D65E}"/>
    <cellStyle name="Comma 5 4 2 2 3 2" xfId="4286" xr:uid="{43E5913A-0F41-4A01-8E6D-89751DFAAEEF}"/>
    <cellStyle name="Comma 5 4 2 2 3 3" xfId="3773" xr:uid="{9EEFA697-A99D-46FF-8231-446F030247B1}"/>
    <cellStyle name="Comma 5 4 2 2 4" xfId="4030" xr:uid="{DDB6E222-B409-4031-87CF-4A3ABD305CDA}"/>
    <cellStyle name="Comma 5 4 2 2 4 2" xfId="16165" xr:uid="{E7972049-48F4-460D-B99A-83D5B3EDC44D}"/>
    <cellStyle name="Comma 5 4 2 2 4 3" xfId="16166" xr:uid="{D973D15E-A873-48F0-9256-FF8A9D916B07}"/>
    <cellStyle name="Comma 5 4 2 2 5" xfId="3517" xr:uid="{44193512-1051-4429-8509-74A4CFFCB9B0}"/>
    <cellStyle name="Comma 5 4 2 2 6" xfId="16167" xr:uid="{C608EB34-2C37-4954-BB88-596794ABD09D}"/>
    <cellStyle name="Comma 5 4 2 3" xfId="2984" xr:uid="{16FBF26E-4BF4-4CF3-B29F-7E9DCEAD3B44}"/>
    <cellStyle name="Comma 5 4 2 3 2" xfId="2985" xr:uid="{1BFBD966-0AEC-4348-A887-8DDE3CAC8E38}"/>
    <cellStyle name="Comma 5 4 2 3 2 2" xfId="3263" xr:uid="{BA75AC14-1A01-4543-B6F8-94023CE99B87}"/>
    <cellStyle name="Comma 5 4 2 3 2 2 2" xfId="4289" xr:uid="{06B0E4B8-613C-4932-A7FF-B43EA59E7AF5}"/>
    <cellStyle name="Comma 5 4 2 3 2 2 3" xfId="3776" xr:uid="{C2F547B5-00D8-4E6E-9A45-19AFA366B55C}"/>
    <cellStyle name="Comma 5 4 2 3 2 3" xfId="4033" xr:uid="{B028BDA2-86E1-49B8-A234-099EE034ED50}"/>
    <cellStyle name="Comma 5 4 2 3 2 4" xfId="3520" xr:uid="{5ED47BF9-2EE2-4B15-83B1-308817DCF7A1}"/>
    <cellStyle name="Comma 5 4 2 3 3" xfId="3262" xr:uid="{7437DDF6-5717-4AFF-B966-B9E97362A298}"/>
    <cellStyle name="Comma 5 4 2 3 3 2" xfId="4288" xr:uid="{ED068613-2AFB-499B-B2E3-903660D393B6}"/>
    <cellStyle name="Comma 5 4 2 3 3 3" xfId="3775" xr:uid="{FCEE1881-62CE-4DB5-B66F-96764268EF98}"/>
    <cellStyle name="Comma 5 4 2 3 4" xfId="4032" xr:uid="{D6273CF7-6F96-4D44-9456-6A5751C7DD2B}"/>
    <cellStyle name="Comma 5 4 2 3 5" xfId="3519" xr:uid="{94C54A9F-22B2-4ABD-BEBA-2589144E6C26}"/>
    <cellStyle name="Comma 5 4 2 4" xfId="2986" xr:uid="{165D2F9F-F2CA-45E8-81BF-7B52A23004FA}"/>
    <cellStyle name="Comma 5 4 2 4 2" xfId="3264" xr:uid="{08826127-4404-4EFF-B4D7-B3FAB7E176E2}"/>
    <cellStyle name="Comma 5 4 2 4 2 2" xfId="4290" xr:uid="{35DFEEAB-571E-4892-8E2A-58F2C818AEB6}"/>
    <cellStyle name="Comma 5 4 2 4 2 3" xfId="3777" xr:uid="{5B13C822-00CE-4CF1-802D-01F144323BEE}"/>
    <cellStyle name="Comma 5 4 2 4 3" xfId="4034" xr:uid="{4FC85891-29C4-46C2-AC46-27E27E07BD21}"/>
    <cellStyle name="Comma 5 4 2 4 4" xfId="3521" xr:uid="{DD329FC3-8833-43F7-8436-160C7B26D322}"/>
    <cellStyle name="Comma 5 4 2 5" xfId="3259" xr:uid="{F4781EAA-4135-4F87-A50E-D16C4F539E11}"/>
    <cellStyle name="Comma 5 4 2 5 2" xfId="4285" xr:uid="{C2377F66-A876-4DC3-9161-CCE431ED6A9A}"/>
    <cellStyle name="Comma 5 4 2 5 3" xfId="3772" xr:uid="{33442A6D-92CF-49C1-BBC1-207360F5B1C9}"/>
    <cellStyle name="Comma 5 4 2 6" xfId="4029" xr:uid="{DA972C04-4EE8-4BA7-BA70-9D20C6708ECB}"/>
    <cellStyle name="Comma 5 4 2 7" xfId="3516" xr:uid="{FB076CDA-3075-40A6-A20E-A7E90231F71E}"/>
    <cellStyle name="Comma 5 4 2 8" xfId="45218" xr:uid="{5B774CC6-5713-41C8-8C95-E6E26A26B5E8}"/>
    <cellStyle name="Comma 5 4 3" xfId="1706" xr:uid="{6889606F-2D7C-4793-95EC-BAF2DC2E63CB}"/>
    <cellStyle name="Comma 5 4 3 2" xfId="2988" xr:uid="{6C9BE27E-2BAA-428E-A276-6F6271EEEED3}"/>
    <cellStyle name="Comma 5 4 3 2 2" xfId="3266" xr:uid="{0ECF2E81-D0CE-4313-8B1E-B51081897834}"/>
    <cellStyle name="Comma 5 4 3 2 2 2" xfId="4292" xr:uid="{689F60F7-8255-4921-8771-D1AC3501A5B8}"/>
    <cellStyle name="Comma 5 4 3 2 2 3" xfId="3779" xr:uid="{1B2A76A3-5B46-4A66-9182-266F3F56FB27}"/>
    <cellStyle name="Comma 5 4 3 2 3" xfId="4036" xr:uid="{E8BA9270-8A1C-408F-97C0-84280BA203CB}"/>
    <cellStyle name="Comma 5 4 3 2 3 2" xfId="16168" xr:uid="{931560F1-376D-480B-B71F-4EBF5A801C70}"/>
    <cellStyle name="Comma 5 4 3 2 3 3" xfId="16169" xr:uid="{192439A0-441B-4565-B657-18F31B9D0A83}"/>
    <cellStyle name="Comma 5 4 3 2 4" xfId="3523" xr:uid="{CCD4A8F3-B9F4-4B07-A32B-9B301BB99D40}"/>
    <cellStyle name="Comma 5 4 3 2 5" xfId="16170" xr:uid="{24A8E2EF-D88C-45B6-82A6-35556A72F325}"/>
    <cellStyle name="Comma 5 4 3 3" xfId="3265" xr:uid="{8024A7FC-7380-4056-8327-9092A32214BB}"/>
    <cellStyle name="Comma 5 4 3 3 2" xfId="4291" xr:uid="{B77800C0-97D8-45D0-B9E5-3FEA566ED82A}"/>
    <cellStyle name="Comma 5 4 3 3 3" xfId="3778" xr:uid="{63F7555F-7248-44CD-B806-5B68506D2496}"/>
    <cellStyle name="Comma 5 4 3 4" xfId="4035" xr:uid="{86BAAAC7-1081-4330-AC6A-90818E417BC3}"/>
    <cellStyle name="Comma 5 4 3 4 2" xfId="16171" xr:uid="{4EEFA7B6-8196-4B69-9B69-7CB12DE47953}"/>
    <cellStyle name="Comma 5 4 3 4 3" xfId="16172" xr:uid="{6176D038-C3F9-44C5-8021-0223B5F8323C}"/>
    <cellStyle name="Comma 5 4 3 5" xfId="3522" xr:uid="{2A073008-7777-4FC6-877D-16BDEDE07EBC}"/>
    <cellStyle name="Comma 5 4 3 6" xfId="2987" xr:uid="{F57C4022-B076-4DEB-A5FE-FCBD55DC7AD6}"/>
    <cellStyle name="Comma 5 4 4" xfId="2989" xr:uid="{03FB1925-41B0-400C-B0F2-CF0A6B778FCD}"/>
    <cellStyle name="Comma 5 4 4 2" xfId="2990" xr:uid="{8872A6D8-2AB2-4171-A60C-E70836F0287B}"/>
    <cellStyle name="Comma 5 4 4 2 2" xfId="3268" xr:uid="{52030A2C-F629-4FD4-A2F1-D1532ADF2D09}"/>
    <cellStyle name="Comma 5 4 4 2 2 2" xfId="4294" xr:uid="{EA4F9593-75DC-4470-A070-FAB3E7CE4FF9}"/>
    <cellStyle name="Comma 5 4 4 2 2 3" xfId="3781" xr:uid="{E6330EAF-0272-43FB-804B-4254CA868672}"/>
    <cellStyle name="Comma 5 4 4 2 3" xfId="4038" xr:uid="{CF002B67-1EC0-4FCF-ADCE-C2D55A81A80E}"/>
    <cellStyle name="Comma 5 4 4 2 4" xfId="3525" xr:uid="{E2F4B0C0-9DFE-4A82-B5D5-A90BD038C73F}"/>
    <cellStyle name="Comma 5 4 4 3" xfId="3267" xr:uid="{2DA7A9FA-69B5-4552-BE34-B7879E1BEDF7}"/>
    <cellStyle name="Comma 5 4 4 3 2" xfId="4293" xr:uid="{5119287A-1DF1-4E4D-A781-306129B2E75D}"/>
    <cellStyle name="Comma 5 4 4 3 3" xfId="3780" xr:uid="{979EC0A0-D025-47C4-BD07-6AA21A322DBD}"/>
    <cellStyle name="Comma 5 4 4 4" xfId="4037" xr:uid="{AB5CE61F-2EA4-408A-97FA-A4A58D3E91E5}"/>
    <cellStyle name="Comma 5 4 4 5" xfId="3524" xr:uid="{70DE1697-B7AA-4843-9490-986159B1A97B}"/>
    <cellStyle name="Comma 5 4 4 6" xfId="16173" xr:uid="{BF937F28-7E3A-41A6-8B91-7710D767393C}"/>
    <cellStyle name="Comma 5 4 4 7" xfId="44339" xr:uid="{0C73813A-79BA-48BC-9813-EC4470104606}"/>
    <cellStyle name="Comma 5 4 5" xfId="2991" xr:uid="{23D46AA4-C872-48EB-958D-791B636DBB69}"/>
    <cellStyle name="Comma 5 4 5 2" xfId="3269" xr:uid="{90D4E8E7-9759-4BEF-B554-AF91D1CBE764}"/>
    <cellStyle name="Comma 5 4 5 2 2" xfId="4295" xr:uid="{8395A9CC-3E08-488B-B1E6-C37577F54FC7}"/>
    <cellStyle name="Comma 5 4 5 2 3" xfId="3782" xr:uid="{CB6CEE95-A8DC-43AA-8B09-1860308779E3}"/>
    <cellStyle name="Comma 5 4 5 3" xfId="4039" xr:uid="{4796F35F-FB45-44E8-829A-F41D4E6DE1A4}"/>
    <cellStyle name="Comma 5 4 5 4" xfId="3526" xr:uid="{7AF263D0-3219-4876-81C2-6DD62640E625}"/>
    <cellStyle name="Comma 5 4 6" xfId="3258" xr:uid="{96A6552E-29A4-493D-B012-B8F0DFA81208}"/>
    <cellStyle name="Comma 5 4 6 2" xfId="4284" xr:uid="{2E8A8B7A-490D-4B46-AF09-F7D446B27692}"/>
    <cellStyle name="Comma 5 4 6 3" xfId="3771" xr:uid="{703569EC-8F2C-404A-806B-3E267B4069D9}"/>
    <cellStyle name="Comma 5 4 7" xfId="4028" xr:uid="{151DA727-EEF8-445C-A1F9-9008212BBDBE}"/>
    <cellStyle name="Comma 5 4 8" xfId="3515" xr:uid="{BAE2BA18-846B-4FA9-9598-9B271CFBE508}"/>
    <cellStyle name="Comma 5 4 9" xfId="1389" xr:uid="{579B57C8-1F9B-42D9-9B3E-91C1E551EDE5}"/>
    <cellStyle name="Comma 5 5" xfId="1014" xr:uid="{00000000-0005-0000-0000-000012010000}"/>
    <cellStyle name="Comma 5 5 2" xfId="1707" xr:uid="{6D5D809F-02BE-4809-943F-822CA20E8474}"/>
    <cellStyle name="Comma 5 5 2 2" xfId="2992" xr:uid="{81E97AE9-95A9-4AAF-A44C-0E4F86B9B783}"/>
    <cellStyle name="Comma 5 5 2 2 2" xfId="3272" xr:uid="{B9E10A60-1219-4558-84BE-41B918FF4560}"/>
    <cellStyle name="Comma 5 5 2 2 2 2" xfId="4298" xr:uid="{B460F8E4-4A62-4545-9EB2-150CC8823BDE}"/>
    <cellStyle name="Comma 5 5 2 2 2 3" xfId="3785" xr:uid="{A14E9EE2-B763-4665-B4EB-D11FAD5EDA31}"/>
    <cellStyle name="Comma 5 5 2 2 3" xfId="4042" xr:uid="{7FEACD43-BBAE-44B4-8A1A-F17C896E9CBB}"/>
    <cellStyle name="Comma 5 5 2 2 3 2" xfId="16174" xr:uid="{147A8766-6829-4690-9C4D-0DE74DA0CFFC}"/>
    <cellStyle name="Comma 5 5 2 2 3 3" xfId="16175" xr:uid="{3F68CF6E-9C5E-4CBC-A538-3C1EB13D9CC3}"/>
    <cellStyle name="Comma 5 5 2 2 4" xfId="3529" xr:uid="{F609F48A-8DF1-45E6-9A4A-B66BE6490333}"/>
    <cellStyle name="Comma 5 5 2 2 5" xfId="16176" xr:uid="{8F45802F-7F08-4956-A133-9A29CA89EFBA}"/>
    <cellStyle name="Comma 5 5 2 3" xfId="3271" xr:uid="{2B09388E-46BA-4692-9344-E9E309619FFA}"/>
    <cellStyle name="Comma 5 5 2 3 2" xfId="4297" xr:uid="{D31CE651-FCFF-4AB0-999F-183957574A78}"/>
    <cellStyle name="Comma 5 5 2 3 3" xfId="3784" xr:uid="{A93CEA09-D615-4E74-89D2-AF9378043560}"/>
    <cellStyle name="Comma 5 5 2 4" xfId="4041" xr:uid="{1C8116D1-B68C-47A6-83D6-AC7DAA0DF498}"/>
    <cellStyle name="Comma 5 5 2 4 2" xfId="16177" xr:uid="{583BFFD3-A490-4D6E-B8B0-6DB1099EFEA6}"/>
    <cellStyle name="Comma 5 5 2 4 3" xfId="16178" xr:uid="{876BC0EF-8926-4FA1-9AFE-9161C8F28A53}"/>
    <cellStyle name="Comma 5 5 2 5" xfId="3528" xr:uid="{F81F43AF-F1B8-4EC8-9F3F-1C17E7F17F3A}"/>
    <cellStyle name="Comma 5 5 2 6" xfId="16179" xr:uid="{676B57DC-54EA-49F6-940D-93325EFF4AAF}"/>
    <cellStyle name="Comma 5 5 2 7" xfId="45219" xr:uid="{B0716FA9-5714-4895-9072-8504D47C6C96}"/>
    <cellStyle name="Comma 5 5 3" xfId="2993" xr:uid="{310E496C-5AA9-421C-9BD0-98A545A0BC85}"/>
    <cellStyle name="Comma 5 5 3 2" xfId="2994" xr:uid="{717B24AF-C264-400D-8C2C-A7CE70D35758}"/>
    <cellStyle name="Comma 5 5 3 2 2" xfId="3274" xr:uid="{606CDD8E-0237-4801-B93D-C7A7BECB9C6D}"/>
    <cellStyle name="Comma 5 5 3 2 2 2" xfId="4300" xr:uid="{DC77E322-F62B-48BB-8554-934D1F363EBB}"/>
    <cellStyle name="Comma 5 5 3 2 2 3" xfId="3787" xr:uid="{69C8DD9C-DE68-4769-8217-B1A5CFB5699F}"/>
    <cellStyle name="Comma 5 5 3 2 3" xfId="4044" xr:uid="{407BD65F-1578-4A87-9EF5-A903BDF8C1E5}"/>
    <cellStyle name="Comma 5 5 3 2 4" xfId="3531" xr:uid="{0EDC9235-E9C7-4168-92E7-234303D01232}"/>
    <cellStyle name="Comma 5 5 3 3" xfId="3273" xr:uid="{0FFCB037-CE50-4821-BA06-5462A4476ECF}"/>
    <cellStyle name="Comma 5 5 3 3 2" xfId="4299" xr:uid="{5EA4F931-56C9-4DDE-9F77-61B2CFC23F87}"/>
    <cellStyle name="Comma 5 5 3 3 3" xfId="3786" xr:uid="{E9FE8C34-E180-499D-98EA-A9026170CE2C}"/>
    <cellStyle name="Comma 5 5 3 4" xfId="4043" xr:uid="{3814BC70-828C-469E-9884-52029D0CBE20}"/>
    <cellStyle name="Comma 5 5 3 5" xfId="3530" xr:uid="{63C38658-B2F6-4621-9DF6-87F6B5ACFFE6}"/>
    <cellStyle name="Comma 5 5 4" xfId="2995" xr:uid="{3A8D4986-AC71-4FB2-9337-450257750FC4}"/>
    <cellStyle name="Comma 5 5 4 2" xfId="3275" xr:uid="{D342DA58-EB66-4868-BBEE-86B156C71342}"/>
    <cellStyle name="Comma 5 5 4 2 2" xfId="4301" xr:uid="{2865A097-1494-4A70-9BF2-1A0BC0B4577C}"/>
    <cellStyle name="Comma 5 5 4 2 3" xfId="3788" xr:uid="{FD63A3E3-25E4-463F-BE4D-B5DDEEE7079A}"/>
    <cellStyle name="Comma 5 5 4 3" xfId="4045" xr:uid="{7EB2E59C-4A6E-4B7B-8E93-0EE4603627EA}"/>
    <cellStyle name="Comma 5 5 4 4" xfId="3532" xr:uid="{B7B9CC5A-3BB7-4448-BA9A-E058CDAF9EAA}"/>
    <cellStyle name="Comma 5 5 5" xfId="3270" xr:uid="{846F75B8-B3FB-4518-B561-5D21FD3E7F97}"/>
    <cellStyle name="Comma 5 5 5 2" xfId="4296" xr:uid="{1C3EE782-9445-435C-9918-8F433DD3B934}"/>
    <cellStyle name="Comma 5 5 5 3" xfId="3783" xr:uid="{D430851A-ED2A-4312-9263-7CE8F1F2040A}"/>
    <cellStyle name="Comma 5 5 6" xfId="4040" xr:uid="{09263C96-4F29-421E-9414-9E03BCBB5005}"/>
    <cellStyle name="Comma 5 5 7" xfId="3527" xr:uid="{1E77B9CB-ABCB-4505-92F9-6100727ACF9D}"/>
    <cellStyle name="Comma 5 5 8" xfId="1390" xr:uid="{5728C149-295B-416B-87AE-9A191DF98A4C}"/>
    <cellStyle name="Comma 5 6" xfId="1708" xr:uid="{504E6149-E7BB-446B-AAFB-4E659202C9A6}"/>
    <cellStyle name="Comma 5 6 2" xfId="2996" xr:uid="{E8C93241-BC01-4F24-922D-64EF0D940E2A}"/>
    <cellStyle name="Comma 5 6 2 2" xfId="3277" xr:uid="{FDA02DCE-6666-4F4F-93EC-1034244B05E2}"/>
    <cellStyle name="Comma 5 6 2 2 2" xfId="4303" xr:uid="{03EE8A31-A395-4D3C-8B3A-9397D2FEABF3}"/>
    <cellStyle name="Comma 5 6 2 2 3" xfId="3790" xr:uid="{E07241CF-FABA-40AC-818F-9799CE0C2F10}"/>
    <cellStyle name="Comma 5 6 2 3" xfId="4047" xr:uid="{FD80E77E-B43E-4AD1-AA7C-9828535F4B0B}"/>
    <cellStyle name="Comma 5 6 2 3 2" xfId="16180" xr:uid="{6EA4806B-3443-4F51-B71C-F74B663E20C3}"/>
    <cellStyle name="Comma 5 6 2 3 3" xfId="16181" xr:uid="{BCC7FCF6-8F3C-4398-B5CA-ED267146E98B}"/>
    <cellStyle name="Comma 5 6 2 4" xfId="3534" xr:uid="{3D2A9025-02A7-4E40-93D5-43D43DF2C254}"/>
    <cellStyle name="Comma 5 6 2 5" xfId="16182" xr:uid="{2B26094C-FDBE-4FCA-8F2A-368D013D434E}"/>
    <cellStyle name="Comma 5 6 3" xfId="3276" xr:uid="{821F9965-3A7F-4C65-B61F-030F0554B783}"/>
    <cellStyle name="Comma 5 6 3 2" xfId="4302" xr:uid="{D3FBBF5A-533F-4A60-B943-E97811930158}"/>
    <cellStyle name="Comma 5 6 3 3" xfId="3789" xr:uid="{11D0F426-B9B7-45BF-9564-65480FE101FD}"/>
    <cellStyle name="Comma 5 6 4" xfId="4046" xr:uid="{BA7A0AA3-C5A0-4842-9056-654C20F8E2C8}"/>
    <cellStyle name="Comma 5 6 4 2" xfId="16183" xr:uid="{72A98922-6921-44AA-AD54-9FD9E165B4CF}"/>
    <cellStyle name="Comma 5 6 4 3" xfId="16184" xr:uid="{9B7EFDF1-06E5-4312-AC7E-27D1D3051484}"/>
    <cellStyle name="Comma 5 6 5" xfId="3533" xr:uid="{C26A3EEE-0494-4484-8D1C-FA0AC79197AF}"/>
    <cellStyle name="Comma 5 6 6" xfId="16185" xr:uid="{728BB6A5-0C43-4E70-9441-41E1CC832989}"/>
    <cellStyle name="Comma 5 6 7" xfId="45220" xr:uid="{053359EA-E679-4F57-8DBA-39A9E9A8844B}"/>
    <cellStyle name="Comma 5 7" xfId="2997" xr:uid="{B4465C3A-C1CA-400B-BEA9-953763DCFE94}"/>
    <cellStyle name="Comma 5 7 2" xfId="2998" xr:uid="{B083FD27-610E-4C8E-9B11-5E49FC91273C}"/>
    <cellStyle name="Comma 5 7 2 2" xfId="3279" xr:uid="{0C9C0649-C60B-4A92-AC67-1FB20D66FA76}"/>
    <cellStyle name="Comma 5 7 2 2 2" xfId="4305" xr:uid="{544B12BF-4750-4AFF-A33D-A966656B604A}"/>
    <cellStyle name="Comma 5 7 2 2 3" xfId="3792" xr:uid="{5F349A29-FF0D-46FE-992A-544D7B68BD3B}"/>
    <cellStyle name="Comma 5 7 2 3" xfId="4049" xr:uid="{F0E7D179-8902-4EFB-8D1C-985FC44787E8}"/>
    <cellStyle name="Comma 5 7 2 4" xfId="3536" xr:uid="{0935CFCE-E648-4E07-8FA6-05FC6D787FCE}"/>
    <cellStyle name="Comma 5 7 3" xfId="3278" xr:uid="{1D74597E-EBDA-488D-B544-BD57F1CD1F17}"/>
    <cellStyle name="Comma 5 7 3 2" xfId="4304" xr:uid="{A756D072-3111-494E-9618-EBFFBA5777EC}"/>
    <cellStyle name="Comma 5 7 3 3" xfId="3791" xr:uid="{B4316892-06BD-4DD1-9019-363C5C96E117}"/>
    <cellStyle name="Comma 5 7 4" xfId="4048" xr:uid="{7340CADA-B051-4FAC-800B-897BC86C9F5F}"/>
    <cellStyle name="Comma 5 7 5" xfId="3535" xr:uid="{AD167539-9642-4CD5-B956-5E82D744CAC3}"/>
    <cellStyle name="Comma 5 8" xfId="2999" xr:uid="{40E9E762-BB6B-4262-8ED7-36F103E7AC6D}"/>
    <cellStyle name="Comma 5 8 2" xfId="3280" xr:uid="{C8CC0084-52CA-4988-AA2D-8AD98854AA7D}"/>
    <cellStyle name="Comma 5 8 2 2" xfId="4306" xr:uid="{65B57BF6-895E-43B2-A586-DBFA706B1553}"/>
    <cellStyle name="Comma 5 8 2 3" xfId="3793" xr:uid="{0FF328D2-B3A3-442C-9963-AAFE6FE67D59}"/>
    <cellStyle name="Comma 5 8 3" xfId="4050" xr:uid="{585A38DF-7510-4320-BD49-EB45BEB6284A}"/>
    <cellStyle name="Comma 5 8 4" xfId="3537" xr:uid="{3243C7C4-C24E-4CE8-9E62-2DEB4680C87C}"/>
    <cellStyle name="Comma 5 9" xfId="3039" xr:uid="{5684F5C3-1ACF-48F4-887B-41F4CD678271}"/>
    <cellStyle name="Comma 5 9 2" xfId="4059" xr:uid="{DB8F4ABA-F913-49DA-AF00-E700DF118C37}"/>
    <cellStyle name="Comma 5 9 3" xfId="3546" xr:uid="{4D675440-577C-4D7C-A9C8-A8967F941222}"/>
    <cellStyle name="Comma 6" xfId="44" xr:uid="{00000000-0005-0000-0000-000013010000}"/>
    <cellStyle name="Comma 6 10" xfId="16186" xr:uid="{48C5024A-53C6-46C4-9755-6DD737B1421C}"/>
    <cellStyle name="Comma 6 11" xfId="16187" xr:uid="{D6C7543C-515E-4C72-83DF-92648A316BC0}"/>
    <cellStyle name="Comma 6 12" xfId="46552" xr:uid="{A8934AB3-5578-4774-9FA1-2DE0B27AD1F2}"/>
    <cellStyle name="Comma 6 2" xfId="252" xr:uid="{00000000-0005-0000-0000-000014010000}"/>
    <cellStyle name="Comma 6 2 2" xfId="253" xr:uid="{00000000-0005-0000-0000-000015010000}"/>
    <cellStyle name="Comma 6 2 2 2" xfId="254" xr:uid="{00000000-0005-0000-0000-000016010000}"/>
    <cellStyle name="Comma 6 2 2 2 2" xfId="255" xr:uid="{00000000-0005-0000-0000-000017010000}"/>
    <cellStyle name="Comma 6 2 2 2 2 2" xfId="16188" xr:uid="{F60B29FD-B1D2-4842-89F6-FEF54623F3B7}"/>
    <cellStyle name="Comma 6 2 2 2 2 2 2" xfId="16189" xr:uid="{BBDD23C8-EE10-4F63-AD21-0234A60963F0}"/>
    <cellStyle name="Comma 6 2 2 2 2 2 2 2" xfId="16190" xr:uid="{4492373C-1163-4BA4-8732-ABC6F8E59A31}"/>
    <cellStyle name="Comma 6 2 2 2 2 2 2 3" xfId="16191" xr:uid="{AA465E30-A6A3-4A80-9443-506DCDD8983A}"/>
    <cellStyle name="Comma 6 2 2 2 2 2 3" xfId="16192" xr:uid="{7AD1A7EF-A2A4-4D4A-B583-255BE3974F80}"/>
    <cellStyle name="Comma 6 2 2 2 2 2 3 2" xfId="16193" xr:uid="{CE656758-634B-4E5E-85DF-5A0A92B9FAC6}"/>
    <cellStyle name="Comma 6 2 2 2 2 2 3 3" xfId="16194" xr:uid="{4DF59CCC-CC9F-4AD2-972D-5AFCC2DF52E2}"/>
    <cellStyle name="Comma 6 2 2 2 2 2 4" xfId="16195" xr:uid="{4B52872D-0275-4067-8C7B-2B58343B478D}"/>
    <cellStyle name="Comma 6 2 2 2 2 2 5" xfId="16196" xr:uid="{99968B1A-CB65-4BC6-875C-74B88DABAECA}"/>
    <cellStyle name="Comma 6 2 2 2 2 3" xfId="16197" xr:uid="{360AA8C0-945C-45BA-A7F0-35B2E287E9EE}"/>
    <cellStyle name="Comma 6 2 2 2 2 3 2" xfId="16198" xr:uid="{E2C3732A-AD44-48B9-B810-1FE1C889FD24}"/>
    <cellStyle name="Comma 6 2 2 2 2 3 3" xfId="16199" xr:uid="{E040A4F4-8DB8-46B2-9A1B-95E001C696C1}"/>
    <cellStyle name="Comma 6 2 2 2 2 4" xfId="16200" xr:uid="{E8301E94-5617-4625-BB0D-5B1C4E71B492}"/>
    <cellStyle name="Comma 6 2 2 2 2 4 2" xfId="16201" xr:uid="{A2732A80-FB5B-4F63-B1DD-AF6EA87EF4CE}"/>
    <cellStyle name="Comma 6 2 2 2 2 4 3" xfId="16202" xr:uid="{FEC1F6AA-4DB8-4807-8291-62F1CA6143B6}"/>
    <cellStyle name="Comma 6 2 2 2 2 5" xfId="16203" xr:uid="{A7DEB4D6-EE54-4AE7-81B5-45E4D791396E}"/>
    <cellStyle name="Comma 6 2 2 2 2 6" xfId="16204" xr:uid="{55CD4976-D8E0-446C-84F9-AE421A8D0317}"/>
    <cellStyle name="Comma 6 2 2 2 2 7" xfId="1709" xr:uid="{C3E5AB2C-F1FB-4D42-B257-F88A1FAA1DFB}"/>
    <cellStyle name="Comma 6 2 2 2 3" xfId="16205" xr:uid="{6202ABA8-87EC-48D6-BB4F-110CDA13024E}"/>
    <cellStyle name="Comma 6 2 2 2 3 2" xfId="16206" xr:uid="{61C820E1-BE7C-4DE0-AC22-3AB342FA2EA0}"/>
    <cellStyle name="Comma 6 2 2 2 3 2 2" xfId="16207" xr:uid="{445A3427-AC4B-47D9-B91B-FBA2BBF30AE8}"/>
    <cellStyle name="Comma 6 2 2 2 3 2 3" xfId="16208" xr:uid="{0841C89B-CDBA-4947-BEEE-750D6635AB02}"/>
    <cellStyle name="Comma 6 2 2 2 3 3" xfId="16209" xr:uid="{073E1EA2-7BE1-43BF-8EA3-15FDA5CA9C03}"/>
    <cellStyle name="Comma 6 2 2 2 3 3 2" xfId="16210" xr:uid="{2A8C151C-8F2C-4C54-A4CC-0BE670536A71}"/>
    <cellStyle name="Comma 6 2 2 2 3 3 3" xfId="16211" xr:uid="{B205EE96-83C6-4391-A727-6CF77E2A08AE}"/>
    <cellStyle name="Comma 6 2 2 2 3 4" xfId="16212" xr:uid="{DE5EE097-0A69-400D-8F07-D8FBB7B38C59}"/>
    <cellStyle name="Comma 6 2 2 2 3 5" xfId="16213" xr:uid="{B0B261BF-E639-4F8D-AA04-4A016C1D2D81}"/>
    <cellStyle name="Comma 6 2 2 2 4" xfId="16214" xr:uid="{09B2F1D8-9610-4F7F-87A5-183D61C1F175}"/>
    <cellStyle name="Comma 6 2 2 2 4 2" xfId="16215" xr:uid="{502379D1-E643-4DD9-B365-87903133BE9B}"/>
    <cellStyle name="Comma 6 2 2 2 4 3" xfId="16216" xr:uid="{7FD525A7-FA8B-459E-AAEE-12E52B4CAD4D}"/>
    <cellStyle name="Comma 6 2 2 2 5" xfId="16217" xr:uid="{7ED3BC24-7B76-44CC-87CE-9CBD4FAE96B2}"/>
    <cellStyle name="Comma 6 2 2 2 5 2" xfId="16218" xr:uid="{AE15154B-3E4B-4198-ABCD-C4607D048C70}"/>
    <cellStyle name="Comma 6 2 2 2 5 3" xfId="16219" xr:uid="{95391858-109F-46CA-B689-EFAB89DBD2F1}"/>
    <cellStyle name="Comma 6 2 2 2 6" xfId="16220" xr:uid="{24D34424-0CF5-47C0-ACA3-BE71CD2988F7}"/>
    <cellStyle name="Comma 6 2 2 2 7" xfId="16221" xr:uid="{0DB5F961-412A-4831-B7DD-2E0F091A19B7}"/>
    <cellStyle name="Comma 6 2 2 2 8" xfId="16222" xr:uid="{0775D475-6C5B-420F-A533-A1DF4740BA99}"/>
    <cellStyle name="Comma 6 2 2 2 9" xfId="46467" xr:uid="{15C6BC98-68FA-4C54-A2A2-12638F4F5BCD}"/>
    <cellStyle name="Comma 6 2 2 3" xfId="256" xr:uid="{00000000-0005-0000-0000-000018010000}"/>
    <cellStyle name="Comma 6 2 2 3 2" xfId="16223" xr:uid="{92E8F3CD-42AA-4286-A898-827357C12AF2}"/>
    <cellStyle name="Comma 6 2 2 3 2 2" xfId="16224" xr:uid="{67FACADD-7250-4B04-9C93-A903F68E304E}"/>
    <cellStyle name="Comma 6 2 2 3 2 2 2" xfId="16225" xr:uid="{DD9DD487-9260-4201-A8C8-184BFF8DADBB}"/>
    <cellStyle name="Comma 6 2 2 3 2 2 3" xfId="16226" xr:uid="{DFD948FE-1D30-45CA-80DD-8563A9202535}"/>
    <cellStyle name="Comma 6 2 2 3 2 3" xfId="16227" xr:uid="{45466BB8-596C-4EE8-8DD7-6184F1970AFA}"/>
    <cellStyle name="Comma 6 2 2 3 2 3 2" xfId="16228" xr:uid="{A9C860C5-A201-4FE6-93B4-0C44F968D90F}"/>
    <cellStyle name="Comma 6 2 2 3 2 3 3" xfId="16229" xr:uid="{87312313-D3FF-4F8B-91DD-4E8C92B7E911}"/>
    <cellStyle name="Comma 6 2 2 3 2 4" xfId="16230" xr:uid="{B26F5F21-27BE-400F-AE1D-E1BC8F11C916}"/>
    <cellStyle name="Comma 6 2 2 3 2 5" xfId="16231" xr:uid="{E2C4CD37-CD00-45D4-A24D-1296ACB1B71F}"/>
    <cellStyle name="Comma 6 2 2 3 3" xfId="16232" xr:uid="{19042A3F-DE81-43D1-A8A1-2A91E4583BED}"/>
    <cellStyle name="Comma 6 2 2 3 3 2" xfId="16233" xr:uid="{9132E23F-B904-486D-8908-5B3CE6C4DCC4}"/>
    <cellStyle name="Comma 6 2 2 3 3 3" xfId="16234" xr:uid="{361831C5-D770-49C7-8107-6BEB614DD9BF}"/>
    <cellStyle name="Comma 6 2 2 3 4" xfId="16235" xr:uid="{C5D2FA14-4767-4368-90AC-8AFEEBB837F2}"/>
    <cellStyle name="Comma 6 2 2 3 4 2" xfId="16236" xr:uid="{8752A86C-2DFF-46B4-A184-3E75CD52D118}"/>
    <cellStyle name="Comma 6 2 2 3 4 3" xfId="16237" xr:uid="{441A0A3D-6AD8-4636-AFCB-8EA7C4CBAA56}"/>
    <cellStyle name="Comma 6 2 2 3 5" xfId="16238" xr:uid="{86A1BC69-DB50-4BA2-A049-4B76E17FF79E}"/>
    <cellStyle name="Comma 6 2 2 3 6" xfId="16239" xr:uid="{B6C2037F-099E-48A6-B828-D29935D5D6A7}"/>
    <cellStyle name="Comma 6 2 2 3 7" xfId="45221" xr:uid="{81DCDF33-539D-4091-8E6E-3B70D09FD209}"/>
    <cellStyle name="Comma 6 2 2 4" xfId="257" xr:uid="{00000000-0005-0000-0000-000019010000}"/>
    <cellStyle name="Comma 6 2 2 4 2" xfId="16240" xr:uid="{4202B211-A626-4BA4-9629-7CA31504AEC7}"/>
    <cellStyle name="Comma 6 2 2 4 2 2" xfId="16241" xr:uid="{A9E1137D-A253-45AF-B66B-54DA4E886B6D}"/>
    <cellStyle name="Comma 6 2 2 4 2 3" xfId="16242" xr:uid="{A02C6A6D-E226-4829-AD25-012FF9E85AA0}"/>
    <cellStyle name="Comma 6 2 2 4 3" xfId="16243" xr:uid="{3A27E4C6-0E9C-4AB9-AA3C-8C94CFB5600F}"/>
    <cellStyle name="Comma 6 2 2 4 3 2" xfId="16244" xr:uid="{9EE636CB-4896-4E81-83E4-963B9DDB9AA1}"/>
    <cellStyle name="Comma 6 2 2 4 3 3" xfId="16245" xr:uid="{A2B184AA-A682-4DF7-8F8B-C5506D072354}"/>
    <cellStyle name="Comma 6 2 2 4 4" xfId="16246" xr:uid="{A41521FD-873A-4C13-AD0D-621482F5E691}"/>
    <cellStyle name="Comma 6 2 2 4 5" xfId="16247" xr:uid="{26B88865-8FD0-4E49-9A3C-48C5EC222457}"/>
    <cellStyle name="Comma 6 2 2 5" xfId="16248" xr:uid="{BF016B46-A9FE-4920-81D9-363EC9EA133F}"/>
    <cellStyle name="Comma 6 2 2 5 2" xfId="16249" xr:uid="{A51C76F4-D624-4FF2-BAEB-3D2F779C7CE3}"/>
    <cellStyle name="Comma 6 2 2 5 3" xfId="16250" xr:uid="{12E3BBBA-0A76-4EB1-AAED-9DE2DF4A2EA3}"/>
    <cellStyle name="Comma 6 2 2 6" xfId="16251" xr:uid="{356C5052-0D4F-41F7-A7BA-47A5499FE74E}"/>
    <cellStyle name="Comma 6 2 2 6 2" xfId="16252" xr:uid="{DF28778D-D452-4848-B4A6-AF5D8C375DF2}"/>
    <cellStyle name="Comma 6 2 2 6 3" xfId="16253" xr:uid="{C328FB5B-50AF-4A69-A812-CDB5F25F57FE}"/>
    <cellStyle name="Comma 6 2 2 7" xfId="16254" xr:uid="{2243F7F9-DF8C-4005-87CD-36EE3C9B796F}"/>
    <cellStyle name="Comma 6 2 2 8" xfId="16255" xr:uid="{594A8B96-D69C-4853-B788-ECDC660BD313}"/>
    <cellStyle name="Comma 6 2 2 9" xfId="45222" xr:uid="{E7F7B93B-3231-48E1-AB21-A19C96F7B3B3}"/>
    <cellStyle name="Comma 6 2 3" xfId="258" xr:uid="{00000000-0005-0000-0000-00001A010000}"/>
    <cellStyle name="Comma 6 2 3 2" xfId="259" xr:uid="{00000000-0005-0000-0000-00001B010000}"/>
    <cellStyle name="Comma 6 2 3 2 2" xfId="16256" xr:uid="{1500A191-7ABF-4F2C-9CB9-4714B3775096}"/>
    <cellStyle name="Comma 6 2 3 2 2 2" xfId="16257" xr:uid="{1229C250-77A8-4ECE-816C-611EB5A50600}"/>
    <cellStyle name="Comma 6 2 3 2 2 2 2" xfId="16258" xr:uid="{BFC99006-0AC4-4AD1-A1CC-3F27B7018CCE}"/>
    <cellStyle name="Comma 6 2 3 2 2 2 3" xfId="16259" xr:uid="{96F67005-FFC2-4761-9160-4B35D068444D}"/>
    <cellStyle name="Comma 6 2 3 2 2 3" xfId="16260" xr:uid="{3D39FF2F-3690-435C-B325-99E46F67A01E}"/>
    <cellStyle name="Comma 6 2 3 2 2 3 2" xfId="16261" xr:uid="{8292ABCE-9D9F-4206-995D-5B5BF886C4AF}"/>
    <cellStyle name="Comma 6 2 3 2 2 3 3" xfId="16262" xr:uid="{33C9182B-136E-4B97-9E5B-4924D9D28C35}"/>
    <cellStyle name="Comma 6 2 3 2 2 4" xfId="16263" xr:uid="{0EE20361-D16B-4D31-84F0-53A57EBC5B59}"/>
    <cellStyle name="Comma 6 2 3 2 2 5" xfId="16264" xr:uid="{A13FA78B-432B-4222-AFDB-B901D082CAC2}"/>
    <cellStyle name="Comma 6 2 3 2 3" xfId="16265" xr:uid="{47D5CA8A-5CB3-4A8A-9E47-9C7299CF0CD5}"/>
    <cellStyle name="Comma 6 2 3 2 3 2" xfId="16266" xr:uid="{ED80990C-B6E9-436A-836C-99ECAA72BC7C}"/>
    <cellStyle name="Comma 6 2 3 2 3 3" xfId="16267" xr:uid="{F259DA00-D00D-458E-8080-6EF9BF302BA2}"/>
    <cellStyle name="Comma 6 2 3 2 4" xfId="16268" xr:uid="{17504700-3FB4-4FA4-AF4E-B17B38416AB7}"/>
    <cellStyle name="Comma 6 2 3 2 4 2" xfId="16269" xr:uid="{812289B2-5B9C-45E4-9FDD-8F34D863DD85}"/>
    <cellStyle name="Comma 6 2 3 2 4 3" xfId="16270" xr:uid="{0807E623-8648-400D-A9FD-B172A399D202}"/>
    <cellStyle name="Comma 6 2 3 2 5" xfId="16271" xr:uid="{3BE880A4-2BBC-4332-8DBA-A56C5AB02D1E}"/>
    <cellStyle name="Comma 6 2 3 2 6" xfId="16272" xr:uid="{EC09AA9C-21C7-46E6-81B6-53C79B31E900}"/>
    <cellStyle name="Comma 6 2 3 2 7" xfId="1710" xr:uid="{6575C92F-DDB5-48DA-88F0-84B29414ADEE}"/>
    <cellStyle name="Comma 6 2 3 3" xfId="260" xr:uid="{00000000-0005-0000-0000-00001C010000}"/>
    <cellStyle name="Comma 6 2 3 3 2" xfId="16274" xr:uid="{8E9C2757-60DE-4038-BE76-B4A486B8B4B8}"/>
    <cellStyle name="Comma 6 2 3 3 2 2" xfId="16275" xr:uid="{2B4D14A8-4EE9-42BB-9B5F-D75C71F78494}"/>
    <cellStyle name="Comma 6 2 3 3 2 3" xfId="16276" xr:uid="{E86711AC-DEC7-47DF-A931-356AE2BE3B56}"/>
    <cellStyle name="Comma 6 2 3 3 3" xfId="16277" xr:uid="{CE8812AD-350D-44EA-B0B7-274614B82FE8}"/>
    <cellStyle name="Comma 6 2 3 3 3 2" xfId="16278" xr:uid="{66DEC521-84A5-42FB-A469-4F7985744ADD}"/>
    <cellStyle name="Comma 6 2 3 3 3 3" xfId="16279" xr:uid="{501CC054-E511-4C1A-B2E9-6653BBD82A74}"/>
    <cellStyle name="Comma 6 2 3 3 4" xfId="16280" xr:uid="{A2D495FE-CD8E-4CE5-B3FA-5729B51CF162}"/>
    <cellStyle name="Comma 6 2 3 3 5" xfId="16281" xr:uid="{AD6290D0-2E96-47DA-B8D1-0CC7D71BAC93}"/>
    <cellStyle name="Comma 6 2 3 3 6" xfId="16282" xr:uid="{BF20F555-A390-4184-BB3C-17923B98D5C8}"/>
    <cellStyle name="Comma 6 2 3 3 7" xfId="44340" xr:uid="{972AB4FF-12FE-414E-A022-BADF8D5B668E}"/>
    <cellStyle name="Comma 6 2 3 3 8" xfId="45223" xr:uid="{B848FBEE-5E78-4D4E-99C8-8CDE014BBAC6}"/>
    <cellStyle name="Comma 6 2 3 3 9" xfId="16273" xr:uid="{45D69534-AB22-4B97-BDD1-1568C2A7EFBD}"/>
    <cellStyle name="Comma 6 2 3 4" xfId="16283" xr:uid="{11EE4765-9D89-4C6C-A7DE-07F91CE54F65}"/>
    <cellStyle name="Comma 6 2 3 4 2" xfId="16284" xr:uid="{4CA004D0-81D1-4FD6-A3FB-CA1617E21B46}"/>
    <cellStyle name="Comma 6 2 3 4 3" xfId="16285" xr:uid="{842892A8-7CEF-4CE2-87B8-AB3A05D45FB9}"/>
    <cellStyle name="Comma 6 2 3 5" xfId="16286" xr:uid="{ACDF7F04-CD46-4EA0-A2F0-9A110CC5FB08}"/>
    <cellStyle name="Comma 6 2 3 5 2" xfId="16287" xr:uid="{56C6AEE3-1C2B-463A-A363-2A9817A011C4}"/>
    <cellStyle name="Comma 6 2 3 5 3" xfId="16288" xr:uid="{C7F3450B-2AAB-41F0-B8D9-45487BB1338A}"/>
    <cellStyle name="Comma 6 2 3 6" xfId="16289" xr:uid="{0403457E-258B-40E2-9129-6687F65AE701}"/>
    <cellStyle name="Comma 6 2 3 7" xfId="16290" xr:uid="{2444FA8A-49B5-46C1-8522-76E74A3F8A0F}"/>
    <cellStyle name="Comma 6 2 3 8" xfId="16291" xr:uid="{B32D228D-C2BF-4F3B-9E5F-2B369944D1BF}"/>
    <cellStyle name="Comma 6 2 3 9" xfId="46468" xr:uid="{B0D99B01-269A-4563-9277-5257FAA721FB}"/>
    <cellStyle name="Comma 6 2 4" xfId="261" xr:uid="{00000000-0005-0000-0000-00001D010000}"/>
    <cellStyle name="Comma 6 2 4 2" xfId="262" xr:uid="{00000000-0005-0000-0000-00001E010000}"/>
    <cellStyle name="Comma 6 2 4 2 2" xfId="16292" xr:uid="{50922D27-8C0E-448A-9FDA-F99AED6213B6}"/>
    <cellStyle name="Comma 6 2 4 2 2 2" xfId="16293" xr:uid="{F03B6819-5C58-44A5-BA15-3E4BB18769BE}"/>
    <cellStyle name="Comma 6 2 4 2 2 3" xfId="16294" xr:uid="{3D7B4EB4-0D73-4C6A-8844-32B847CEDD3F}"/>
    <cellStyle name="Comma 6 2 4 2 3" xfId="16295" xr:uid="{60F9FC51-9E82-4DE1-B27F-0A39718C81EA}"/>
    <cellStyle name="Comma 6 2 4 2 3 2" xfId="16296" xr:uid="{70EE4141-9C68-4661-B52D-86D55BB7F11B}"/>
    <cellStyle name="Comma 6 2 4 2 3 3" xfId="16297" xr:uid="{D5EA60D5-3FD1-4350-9DDE-6B8C3AD5E53A}"/>
    <cellStyle name="Comma 6 2 4 2 4" xfId="16298" xr:uid="{2EDEE234-1E02-459F-9DCA-AB52FA005D91}"/>
    <cellStyle name="Comma 6 2 4 2 5" xfId="16299" xr:uid="{7735FFA5-D9E7-4F30-8741-560458F1273D}"/>
    <cellStyle name="Comma 6 2 4 3" xfId="16300" xr:uid="{FDE0CAF0-AB54-460D-8960-92687D245362}"/>
    <cellStyle name="Comma 6 2 4 3 2" xfId="16301" xr:uid="{194FBBBD-486E-4B24-B3B8-F5DC12548A5E}"/>
    <cellStyle name="Comma 6 2 4 3 3" xfId="16302" xr:uid="{BCD490EA-2823-4A5F-B32F-923371B3953E}"/>
    <cellStyle name="Comma 6 2 4 4" xfId="16303" xr:uid="{3E0FC89D-BA0D-46B2-A26B-08DBA943D970}"/>
    <cellStyle name="Comma 6 2 4 4 2" xfId="16304" xr:uid="{91512C54-784F-41DD-9673-159CC21B1451}"/>
    <cellStyle name="Comma 6 2 4 4 3" xfId="16305" xr:uid="{7995D9C6-9E14-4B2C-83B6-B5F9CF845FC5}"/>
    <cellStyle name="Comma 6 2 4 5" xfId="16306" xr:uid="{34B56ED5-85F1-4B80-B26C-AA773B64242F}"/>
    <cellStyle name="Comma 6 2 4 6" xfId="16307" xr:uid="{0C5BE75E-D39A-4B96-B505-452AC3578316}"/>
    <cellStyle name="Comma 6 2 4 7" xfId="45224" xr:uid="{A10F9FA2-0836-4FDF-ABB5-AE3B9E626562}"/>
    <cellStyle name="Comma 6 2 5" xfId="263" xr:uid="{00000000-0005-0000-0000-00001F010000}"/>
    <cellStyle name="Comma 6 2 5 2" xfId="16308" xr:uid="{7A24A777-784D-49FA-8F19-27FD0B5A35C7}"/>
    <cellStyle name="Comma 6 2 5 2 2" xfId="16309" xr:uid="{A38DF18C-981D-49E7-9A65-9EBAB599F939}"/>
    <cellStyle name="Comma 6 2 5 2 3" xfId="16310" xr:uid="{097FB2A0-5C92-49A0-85AD-65898CB0256F}"/>
    <cellStyle name="Comma 6 2 5 3" xfId="16311" xr:uid="{EB7D2997-6287-4128-B433-7BFB85E762AA}"/>
    <cellStyle name="Comma 6 2 5 3 2" xfId="16312" xr:uid="{7FA3978A-E0F3-43CF-A135-6114CE8F6299}"/>
    <cellStyle name="Comma 6 2 5 3 3" xfId="16313" xr:uid="{C3B8E9BA-7F40-43E2-B1F6-C9F763CE003D}"/>
    <cellStyle name="Comma 6 2 5 4" xfId="16314" xr:uid="{6AB03A6F-7315-427E-A293-191DBBB204C0}"/>
    <cellStyle name="Comma 6 2 5 5" xfId="16315" xr:uid="{C497B876-53ED-48B4-8B9B-67CE1DC9FC22}"/>
    <cellStyle name="Comma 6 2 6" xfId="264" xr:uid="{00000000-0005-0000-0000-000020010000}"/>
    <cellStyle name="Comma 6 2 6 2" xfId="16316" xr:uid="{06E8B7B8-9F9B-47A0-A8CA-D98E0A8A1EA8}"/>
    <cellStyle name="Comma 6 2 6 3" xfId="16317" xr:uid="{CC78FAFB-3CA8-4D60-A3CC-9C684E5D94D7}"/>
    <cellStyle name="Comma 6 2 7" xfId="907" xr:uid="{00000000-0005-0000-0000-000021010000}"/>
    <cellStyle name="Comma 6 2 7 2" xfId="16319" xr:uid="{AB7DC6D1-C047-4226-BA7E-786EBF01C104}"/>
    <cellStyle name="Comma 6 2 7 3" xfId="16320" xr:uid="{89BF7F5D-403A-4D61-84EB-1FCD0B17C31B}"/>
    <cellStyle name="Comma 6 2 7 4" xfId="16318" xr:uid="{AD7A557F-68C3-45AC-B7CF-9254C745CDD9}"/>
    <cellStyle name="Comma 6 2 8" xfId="16321" xr:uid="{FFC1D863-B3E0-4455-943C-03B9BF2FD5F9}"/>
    <cellStyle name="Comma 6 2 9" xfId="16322" xr:uid="{FAB60441-D4FD-4518-8FA0-C3D678166DF4}"/>
    <cellStyle name="Comma 6 3" xfId="265" xr:uid="{00000000-0005-0000-0000-000022010000}"/>
    <cellStyle name="Comma 6 3 10" xfId="1391" xr:uid="{E3C651AB-FF18-41D9-ABEE-9662C3379A1A}"/>
    <cellStyle name="Comma 6 3 2" xfId="266" xr:uid="{00000000-0005-0000-0000-000023010000}"/>
    <cellStyle name="Comma 6 3 2 10" xfId="46469" xr:uid="{65C7DCCA-CEAB-4E77-BA95-0FCAC9B43E76}"/>
    <cellStyle name="Comma 6 3 2 11" xfId="1711" xr:uid="{E9D62F66-CFD0-4CF3-86B9-454D4073AF70}"/>
    <cellStyle name="Comma 6 3 2 2" xfId="267" xr:uid="{00000000-0005-0000-0000-000024010000}"/>
    <cellStyle name="Comma 6 3 2 2 2" xfId="16323" xr:uid="{7E92087E-3832-4FBD-88D1-E67AB89B9A4B}"/>
    <cellStyle name="Comma 6 3 2 2 2 2" xfId="16324" xr:uid="{8027C018-607A-4977-8DFF-453648B07E1C}"/>
    <cellStyle name="Comma 6 3 2 2 2 2 2" xfId="16325" xr:uid="{8B5E60A2-446C-4DC7-82CF-27DAE49C8E83}"/>
    <cellStyle name="Comma 6 3 2 2 2 2 3" xfId="16326" xr:uid="{5A931093-BDA8-4A86-BAB1-C5B51ABC4BCD}"/>
    <cellStyle name="Comma 6 3 2 2 2 3" xfId="16327" xr:uid="{F6EF8524-4518-432D-975A-8DA8E0AE764F}"/>
    <cellStyle name="Comma 6 3 2 2 2 3 2" xfId="16328" xr:uid="{10D64330-0989-4B7A-94F7-CCBF4889D677}"/>
    <cellStyle name="Comma 6 3 2 2 2 3 3" xfId="16329" xr:uid="{F2A08650-9918-4EEB-8E8B-F88CB7E1A2DB}"/>
    <cellStyle name="Comma 6 3 2 2 2 4" xfId="16330" xr:uid="{184CC359-9977-46F1-808A-7F37A59F2689}"/>
    <cellStyle name="Comma 6 3 2 2 2 5" xfId="16331" xr:uid="{61D4BB2C-ECAC-45D5-9348-75B05B97AEB2}"/>
    <cellStyle name="Comma 6 3 2 2 3" xfId="16332" xr:uid="{040C9D73-27D3-40BA-A854-59EECCD8DDD1}"/>
    <cellStyle name="Comma 6 3 2 2 3 2" xfId="16333" xr:uid="{93893A5D-EACE-443D-A898-24DFC04D07F5}"/>
    <cellStyle name="Comma 6 3 2 2 3 3" xfId="16334" xr:uid="{A4EEE9A7-D061-47C2-9927-7D0599737C8E}"/>
    <cellStyle name="Comma 6 3 2 2 4" xfId="16335" xr:uid="{61D1B8E6-BEE6-4F8E-A672-2DA4808C3B79}"/>
    <cellStyle name="Comma 6 3 2 2 4 2" xfId="16336" xr:uid="{D57023A1-F4D2-48FA-BF1E-9C6CF802E10F}"/>
    <cellStyle name="Comma 6 3 2 2 4 3" xfId="16337" xr:uid="{B88C2A47-D3F5-4451-9984-5D7A625ED595}"/>
    <cellStyle name="Comma 6 3 2 2 5" xfId="16338" xr:uid="{665A50DE-B01E-47D3-85C7-C2EC901DB94C}"/>
    <cellStyle name="Comma 6 3 2 2 6" xfId="16339" xr:uid="{D76F7C34-5164-422A-8D88-D7DEFE69349B}"/>
    <cellStyle name="Comma 6 3 2 2 7" xfId="45225" xr:uid="{2ADB1EF1-7875-4910-A3D7-C615085CFFB7}"/>
    <cellStyle name="Comma 6 3 2 3" xfId="16340" xr:uid="{6D28608F-5F60-4146-9AB8-ACE830AF2FDA}"/>
    <cellStyle name="Comma 6 3 2 3 2" xfId="16341" xr:uid="{836B40C6-E03A-47A1-895A-3A46E09BF1E1}"/>
    <cellStyle name="Comma 6 3 2 3 2 2" xfId="16342" xr:uid="{5CF95262-6AE8-4F8C-84C8-054AA46013E3}"/>
    <cellStyle name="Comma 6 3 2 3 2 3" xfId="16343" xr:uid="{1B033A3A-8B99-4942-B0A8-C28D9AA51E86}"/>
    <cellStyle name="Comma 6 3 2 3 3" xfId="16344" xr:uid="{D79E5ECC-C2A2-4039-A1D4-92C3F0AC5E2B}"/>
    <cellStyle name="Comma 6 3 2 3 3 2" xfId="16345" xr:uid="{B95A4EFE-2AEB-4ADD-8B14-A76FF80342FA}"/>
    <cellStyle name="Comma 6 3 2 3 3 3" xfId="16346" xr:uid="{9407C2F5-16C9-411C-8DC8-9FC60CFE1FC2}"/>
    <cellStyle name="Comma 6 3 2 3 4" xfId="16347" xr:uid="{FA6B3166-A6F3-41EF-9591-FA0DFBD251F3}"/>
    <cellStyle name="Comma 6 3 2 3 5" xfId="16348" xr:uid="{7F13A6D7-B09B-4CFD-B828-C4210ADECC4B}"/>
    <cellStyle name="Comma 6 3 2 4" xfId="16349" xr:uid="{6BD8FAC7-AD8F-4AFE-BAC2-66CA6C4E1FFD}"/>
    <cellStyle name="Comma 6 3 2 4 2" xfId="16350" xr:uid="{6A2A636B-82AE-463C-ADC1-7DEE917C02B3}"/>
    <cellStyle name="Comma 6 3 2 4 3" xfId="16351" xr:uid="{0AEDDC4F-916C-4272-87C4-A40A8A81767B}"/>
    <cellStyle name="Comma 6 3 2 5" xfId="16352" xr:uid="{A9148E0C-FD73-4FB4-A906-1282939285E4}"/>
    <cellStyle name="Comma 6 3 2 5 2" xfId="16353" xr:uid="{4364AEC1-C77B-4688-B2E0-465A142AEF3F}"/>
    <cellStyle name="Comma 6 3 2 5 3" xfId="16354" xr:uid="{28B35766-F574-4210-992F-DA3C5318AA2E}"/>
    <cellStyle name="Comma 6 3 2 6" xfId="16355" xr:uid="{830DD4E5-BACB-4F3F-A9D7-8DDF67D912FB}"/>
    <cellStyle name="Comma 6 3 2 7" xfId="16356" xr:uid="{B95383B0-CAA5-42F2-95BD-4A021EA0556B}"/>
    <cellStyle name="Comma 6 3 2 8" xfId="16357" xr:uid="{1F083D9D-7E4F-45EE-9E94-72F4230E189C}"/>
    <cellStyle name="Comma 6 3 2 9" xfId="45226" xr:uid="{F9779880-077B-4549-B6C2-CB8E1FBD91A5}"/>
    <cellStyle name="Comma 6 3 3" xfId="268" xr:uid="{00000000-0005-0000-0000-000025010000}"/>
    <cellStyle name="Comma 6 3 3 2" xfId="16358" xr:uid="{052CBC38-D938-46BD-BD62-F11062453A6C}"/>
    <cellStyle name="Comma 6 3 3 2 2" xfId="16359" xr:uid="{A25A5EDA-28A5-4553-80AD-8B6FF4AA3364}"/>
    <cellStyle name="Comma 6 3 3 2 2 2" xfId="16360" xr:uid="{A5F23491-3312-40CA-B503-7505CB79D828}"/>
    <cellStyle name="Comma 6 3 3 2 2 3" xfId="16361" xr:uid="{324F8A76-1599-4F76-89F6-7F84C22E8A11}"/>
    <cellStyle name="Comma 6 3 3 2 3" xfId="16362" xr:uid="{328E2323-A3D4-49E2-8CA5-198F8A757317}"/>
    <cellStyle name="Comma 6 3 3 2 3 2" xfId="16363" xr:uid="{51E5910D-0B16-43A0-BA00-7B1455DC95A9}"/>
    <cellStyle name="Comma 6 3 3 2 3 3" xfId="16364" xr:uid="{290F5309-9E2B-4B92-A360-19D9DC21B12C}"/>
    <cellStyle name="Comma 6 3 3 2 4" xfId="16365" xr:uid="{FBFF1AEB-95E1-410A-A017-A01BA8218794}"/>
    <cellStyle name="Comma 6 3 3 2 5" xfId="16366" xr:uid="{B94B6B7E-CF05-460A-9A2E-F016105E21F9}"/>
    <cellStyle name="Comma 6 3 3 3" xfId="16367" xr:uid="{3FD915AF-11AA-49EF-A654-B38428E62DE9}"/>
    <cellStyle name="Comma 6 3 3 3 2" xfId="16368" xr:uid="{074E2A9F-487E-448F-893E-AB28C03A9FEE}"/>
    <cellStyle name="Comma 6 3 3 3 3" xfId="16369" xr:uid="{23C3D120-6324-48BC-8218-2B35B6712707}"/>
    <cellStyle name="Comma 6 3 3 4" xfId="16370" xr:uid="{C87FE6D0-B9CE-4D28-83D6-BEAF7ECB8B52}"/>
    <cellStyle name="Comma 6 3 3 4 2" xfId="16371" xr:uid="{801EA811-9559-4D95-91C5-AE7A5AC977B9}"/>
    <cellStyle name="Comma 6 3 3 4 3" xfId="16372" xr:uid="{62224F26-9EA7-4929-A211-F53C8B9E495E}"/>
    <cellStyle name="Comma 6 3 3 5" xfId="16373" xr:uid="{4C175D1E-789E-437E-96AE-474288D450A3}"/>
    <cellStyle name="Comma 6 3 3 6" xfId="16374" xr:uid="{77F58EF9-6654-48AA-92F3-4C344405B32C}"/>
    <cellStyle name="Comma 6 3 3 7" xfId="45227" xr:uid="{4988D1AB-8E5B-436B-949A-314671EF773E}"/>
    <cellStyle name="Comma 6 3 4" xfId="269" xr:uid="{00000000-0005-0000-0000-000026010000}"/>
    <cellStyle name="Comma 6 3 4 2" xfId="16375" xr:uid="{B7ABB29C-8EEB-4A38-B2B0-C3682CF6AC80}"/>
    <cellStyle name="Comma 6 3 4 2 2" xfId="16376" xr:uid="{D02980C4-F6F4-44B5-AC95-119EEEC242E6}"/>
    <cellStyle name="Comma 6 3 4 2 3" xfId="16377" xr:uid="{E611552C-93C8-4068-B8FF-114124653959}"/>
    <cellStyle name="Comma 6 3 4 3" xfId="16378" xr:uid="{9D217C37-9C94-4226-82A2-611A8DA8D29E}"/>
    <cellStyle name="Comma 6 3 4 3 2" xfId="16379" xr:uid="{706C55A6-74E2-46FA-9AC2-7F2A3D492F3D}"/>
    <cellStyle name="Comma 6 3 4 3 3" xfId="16380" xr:uid="{236EEF52-FFC1-4AFE-9F18-7BD5A307AC23}"/>
    <cellStyle name="Comma 6 3 4 4" xfId="16381" xr:uid="{5EECD61C-5B45-4AF3-9C65-8887DA802DDA}"/>
    <cellStyle name="Comma 6 3 4 5" xfId="16382" xr:uid="{C5202EAB-5A36-4E50-B88A-301DC4B3BB01}"/>
    <cellStyle name="Comma 6 3 5" xfId="16383" xr:uid="{CA3C9630-C29B-41CC-8932-08CAC18BEF7D}"/>
    <cellStyle name="Comma 6 3 5 2" xfId="16384" xr:uid="{CA7853E9-0D43-42ED-972B-CC5956A186A7}"/>
    <cellStyle name="Comma 6 3 5 3" xfId="16385" xr:uid="{C9DE4124-022C-4E3B-9429-FA9ACFCCACE0}"/>
    <cellStyle name="Comma 6 3 6" xfId="16386" xr:uid="{51B9978F-E2CC-474B-8F0E-443475CD6140}"/>
    <cellStyle name="Comma 6 3 6 2" xfId="16387" xr:uid="{614328E1-106A-4792-84AB-4DF22E4D977C}"/>
    <cellStyle name="Comma 6 3 6 3" xfId="16388" xr:uid="{633BEA89-81A9-458D-908B-832A67EEDD5A}"/>
    <cellStyle name="Comma 6 3 7" xfId="16389" xr:uid="{F59C3963-F4D6-40F9-95C7-0C29586F4958}"/>
    <cellStyle name="Comma 6 3 8" xfId="16390" xr:uid="{4379CCC2-C11E-4BF8-A744-617370ECDBA5}"/>
    <cellStyle name="Comma 6 3 9" xfId="45228" xr:uid="{5264FF89-4BAF-4188-A890-D2B9A163CEE0}"/>
    <cellStyle name="Comma 6 4" xfId="270" xr:uid="{00000000-0005-0000-0000-000027010000}"/>
    <cellStyle name="Comma 6 4 2" xfId="271" xr:uid="{00000000-0005-0000-0000-000028010000}"/>
    <cellStyle name="Comma 6 4 2 2" xfId="16391" xr:uid="{DFF64DC2-F67F-473F-8498-07EC0E40F956}"/>
    <cellStyle name="Comma 6 4 2 2 2" xfId="16392" xr:uid="{AEC2540C-DB50-41D7-A797-CA6B7FB74CB3}"/>
    <cellStyle name="Comma 6 4 2 2 2 2" xfId="16393" xr:uid="{1684EFCA-442B-4408-ACA0-E13657831D64}"/>
    <cellStyle name="Comma 6 4 2 2 2 2 2" xfId="16394" xr:uid="{A50B8969-FE1A-4DF8-A490-B9B00FEB7B62}"/>
    <cellStyle name="Comma 6 4 2 2 2 2 3" xfId="16395" xr:uid="{87934FEF-2485-463D-A193-3E08BA6701FB}"/>
    <cellStyle name="Comma 6 4 2 2 2 3" xfId="16396" xr:uid="{030F3E7E-150A-4CA4-A704-0EA019231D0D}"/>
    <cellStyle name="Comma 6 4 2 2 2 3 2" xfId="16397" xr:uid="{D29C9EB5-387D-4A44-9C94-C079394093E6}"/>
    <cellStyle name="Comma 6 4 2 2 2 3 3" xfId="16398" xr:uid="{EA3E48D6-D41F-446C-978F-E688CAD23588}"/>
    <cellStyle name="Comma 6 4 2 2 2 4" xfId="16399" xr:uid="{59575CEC-D1C7-4365-B323-DEA5CF98EA63}"/>
    <cellStyle name="Comma 6 4 2 2 2 5" xfId="16400" xr:uid="{6E3F40DC-CEEB-4E4A-8413-31FB1F68BE40}"/>
    <cellStyle name="Comma 6 4 2 2 3" xfId="16401" xr:uid="{633AF942-183B-486E-B8ED-269E1B57E0F8}"/>
    <cellStyle name="Comma 6 4 2 2 3 2" xfId="16402" xr:uid="{DD424E03-E2BE-47E9-9CC5-8E09F0ADBC33}"/>
    <cellStyle name="Comma 6 4 2 2 3 3" xfId="16403" xr:uid="{66B8F206-EC42-4032-A03B-3BAAF21EAD60}"/>
    <cellStyle name="Comma 6 4 2 2 4" xfId="16404" xr:uid="{C0EBCE9B-7339-4C0B-AA20-4642B4BCA03A}"/>
    <cellStyle name="Comma 6 4 2 2 4 2" xfId="16405" xr:uid="{3B1D9CBC-5163-46DF-B1FE-9E7BA41127BF}"/>
    <cellStyle name="Comma 6 4 2 2 4 3" xfId="16406" xr:uid="{E16D693F-526E-4384-B65F-70653D8CA76E}"/>
    <cellStyle name="Comma 6 4 2 2 5" xfId="16407" xr:uid="{DF885BF2-8B7D-4DF4-B560-554EF0502586}"/>
    <cellStyle name="Comma 6 4 2 2 6" xfId="16408" xr:uid="{030F6E97-FCE1-4A0F-BEDF-2DB86FFC99D7}"/>
    <cellStyle name="Comma 6 4 2 3" xfId="16409" xr:uid="{1D6B127C-ADA0-42E2-A008-1C2C9AFE9CEF}"/>
    <cellStyle name="Comma 6 4 2 3 2" xfId="16410" xr:uid="{93A47FA3-3DA9-427C-9422-BB3B696A2ECC}"/>
    <cellStyle name="Comma 6 4 2 3 2 2" xfId="16411" xr:uid="{0C86C52B-C62B-46F3-91F4-F8CFCAA57D57}"/>
    <cellStyle name="Comma 6 4 2 3 2 3" xfId="16412" xr:uid="{3B2772DF-FC8A-4E50-8AAF-76A4AB4F5BB1}"/>
    <cellStyle name="Comma 6 4 2 3 3" xfId="16413" xr:uid="{2057F7A4-2C03-4A6F-BCCD-2D05B19123E8}"/>
    <cellStyle name="Comma 6 4 2 3 3 2" xfId="16414" xr:uid="{29EC2A2C-DD8B-4014-9375-4193628C09E8}"/>
    <cellStyle name="Comma 6 4 2 3 3 3" xfId="16415" xr:uid="{9A073CA5-0C36-424A-BF21-3D76D06084BB}"/>
    <cellStyle name="Comma 6 4 2 3 4" xfId="16416" xr:uid="{6807CCF3-CD89-4614-A3F0-421659C28FB4}"/>
    <cellStyle name="Comma 6 4 2 3 5" xfId="16417" xr:uid="{47EEB383-4437-4993-AB31-3DF6C1E7BBDF}"/>
    <cellStyle name="Comma 6 4 2 4" xfId="16418" xr:uid="{89ECAE92-10F1-4F19-840B-5EB261F8C10F}"/>
    <cellStyle name="Comma 6 4 2 4 2" xfId="16419" xr:uid="{8E5C8DC7-5418-4D48-9187-41B20369621B}"/>
    <cellStyle name="Comma 6 4 2 4 3" xfId="16420" xr:uid="{5C57292A-A4A2-41CC-83AE-54C5DC7C2546}"/>
    <cellStyle name="Comma 6 4 2 5" xfId="16421" xr:uid="{31FDFA52-C62A-4AFB-8CB6-FF850BCC9938}"/>
    <cellStyle name="Comma 6 4 2 5 2" xfId="16422" xr:uid="{918A3B3F-7C2C-4DF9-AED3-74225BBA26ED}"/>
    <cellStyle name="Comma 6 4 2 5 3" xfId="16423" xr:uid="{327DDD48-A80C-4530-8906-9F5EC790DFFB}"/>
    <cellStyle name="Comma 6 4 2 6" xfId="16424" xr:uid="{55EC2EAC-72F6-4789-AD81-1C0E023D33D2}"/>
    <cellStyle name="Comma 6 4 2 7" xfId="16425" xr:uid="{531151AE-EA67-4048-9B02-B37E2A2DD36C}"/>
    <cellStyle name="Comma 6 4 2 8" xfId="45229" xr:uid="{CE127594-4A19-4012-81B2-7A42F376328D}"/>
    <cellStyle name="Comma 6 4 3" xfId="272" xr:uid="{00000000-0005-0000-0000-000029010000}"/>
    <cellStyle name="Comma 6 4 3 2" xfId="16427" xr:uid="{98C76252-931E-41E0-9091-61A3C94A6177}"/>
    <cellStyle name="Comma 6 4 3 2 2" xfId="16428" xr:uid="{3B9ACA2C-BACC-4F24-9BFD-8E7EBAC01C17}"/>
    <cellStyle name="Comma 6 4 3 2 2 2" xfId="16429" xr:uid="{B8AAD049-ABD1-4344-BDEA-23348682C2D9}"/>
    <cellStyle name="Comma 6 4 3 2 2 3" xfId="16430" xr:uid="{60E316A8-A1EA-45B4-B3FA-F954C30147BC}"/>
    <cellStyle name="Comma 6 4 3 2 3" xfId="16431" xr:uid="{506F7A13-A230-4D25-B9A9-06D2A9445B87}"/>
    <cellStyle name="Comma 6 4 3 2 3 2" xfId="16432" xr:uid="{DF5E5301-F13B-4ED4-A524-14A39BA649BF}"/>
    <cellStyle name="Comma 6 4 3 2 3 3" xfId="16433" xr:uid="{4103BCB6-F4D1-4B75-8A2E-BC2CC5D7E7D4}"/>
    <cellStyle name="Comma 6 4 3 2 4" xfId="16434" xr:uid="{1BE442B5-505F-49DD-A120-6CED253D64C1}"/>
    <cellStyle name="Comma 6 4 3 2 5" xfId="16435" xr:uid="{3ACDADC0-C4E8-4428-BC64-25A7FE1FF03C}"/>
    <cellStyle name="Comma 6 4 3 3" xfId="16436" xr:uid="{95670A76-1247-46CA-A91B-7C40684C92A3}"/>
    <cellStyle name="Comma 6 4 3 3 2" xfId="16437" xr:uid="{879FB268-34F0-416B-B0E0-09BCB1103155}"/>
    <cellStyle name="Comma 6 4 3 3 3" xfId="16438" xr:uid="{D0892946-8942-45E5-8345-519449475AEE}"/>
    <cellStyle name="Comma 6 4 3 4" xfId="16439" xr:uid="{CBEA45D6-5FB1-424C-A841-61375C9B0B9E}"/>
    <cellStyle name="Comma 6 4 3 4 2" xfId="16440" xr:uid="{8E2B8E92-D5AB-4AC7-A6EC-920D15DB2AD9}"/>
    <cellStyle name="Comma 6 4 3 4 3" xfId="16441" xr:uid="{3DA48F3A-08E2-41D0-AF84-D8CE9820FF27}"/>
    <cellStyle name="Comma 6 4 3 5" xfId="16442" xr:uid="{8476941A-C1D5-4401-8FBB-99D97108B36D}"/>
    <cellStyle name="Comma 6 4 3 6" xfId="16443" xr:uid="{B4EC5526-A7A1-4E32-963F-A757793C1133}"/>
    <cellStyle name="Comma 6 4 3 7" xfId="16444" xr:uid="{91CA058E-C63D-4378-BE87-D8C1924CD767}"/>
    <cellStyle name="Comma 6 4 3 8" xfId="44341" xr:uid="{085F10C1-17C2-4169-B9CB-305423AA9DD7}"/>
    <cellStyle name="Comma 6 4 3 9" xfId="16426" xr:uid="{90A8FF24-90E1-4298-8D80-3A15CEBC3C1F}"/>
    <cellStyle name="Comma 6 4 4" xfId="16445" xr:uid="{8F7CC037-E98F-487A-A6A4-39C9CA7A17AF}"/>
    <cellStyle name="Comma 6 4 4 2" xfId="16446" xr:uid="{2011C624-A33F-4C4F-8D66-5E913B7E1D55}"/>
    <cellStyle name="Comma 6 4 4 2 2" xfId="16447" xr:uid="{3F4F4013-CF77-44DE-A795-FA2D0EEFF46B}"/>
    <cellStyle name="Comma 6 4 4 2 3" xfId="16448" xr:uid="{47ABB8E1-B4F1-4D08-BA15-0FC6F86FBB83}"/>
    <cellStyle name="Comma 6 4 4 3" xfId="16449" xr:uid="{20AEF865-B74C-4961-B65A-FD8DD5C9CFD2}"/>
    <cellStyle name="Comma 6 4 4 3 2" xfId="16450" xr:uid="{B55EC28B-A157-47E8-ADA6-BFB2375B0EF1}"/>
    <cellStyle name="Comma 6 4 4 3 3" xfId="16451" xr:uid="{B1EC4FA1-6603-42F0-BCED-F4C0E8618D6E}"/>
    <cellStyle name="Comma 6 4 4 4" xfId="16452" xr:uid="{30A11850-B2FB-4E6D-A4A6-CAA3315501F5}"/>
    <cellStyle name="Comma 6 4 4 5" xfId="16453" xr:uid="{BC9DC470-ED38-48D8-B389-D8B8B814DEBC}"/>
    <cellStyle name="Comma 6 4 5" xfId="16454" xr:uid="{4B3DD962-7BA1-41A9-9F58-DFF485289964}"/>
    <cellStyle name="Comma 6 4 5 2" xfId="16455" xr:uid="{5AED1284-04C3-4BAD-A425-C4CFEED2855D}"/>
    <cellStyle name="Comma 6 4 5 3" xfId="16456" xr:uid="{1E0C027A-55CC-4F17-B4FF-3381740FCB8D}"/>
    <cellStyle name="Comma 6 4 6" xfId="16457" xr:uid="{43BA275C-7151-4FA2-81CF-167C79C5D384}"/>
    <cellStyle name="Comma 6 4 6 2" xfId="16458" xr:uid="{375AB9FE-10B3-402E-A327-D431447D343C}"/>
    <cellStyle name="Comma 6 4 6 3" xfId="16459" xr:uid="{A1B9B66F-EF89-4692-A6CB-4DABFD227E34}"/>
    <cellStyle name="Comma 6 4 7" xfId="16460" xr:uid="{17968825-1F71-423D-A074-E6366ADB293B}"/>
    <cellStyle name="Comma 6 4 8" xfId="16461" xr:uid="{08A07A81-F664-4E70-917D-57EB82A29BE6}"/>
    <cellStyle name="Comma 6 4 9" xfId="1392" xr:uid="{21E83CA5-7C33-40EE-847B-ECA70935E629}"/>
    <cellStyle name="Comma 6 5" xfId="273" xr:uid="{00000000-0005-0000-0000-00002A010000}"/>
    <cellStyle name="Comma 6 5 10" xfId="1460" xr:uid="{3EC9A478-0019-43CC-890D-2938589F872A}"/>
    <cellStyle name="Comma 6 5 2" xfId="274" xr:uid="{00000000-0005-0000-0000-00002B010000}"/>
    <cellStyle name="Comma 6 5 2 2" xfId="16462" xr:uid="{3B67C97C-37A4-4747-B77F-7336256D867F}"/>
    <cellStyle name="Comma 6 5 2 2 2" xfId="16463" xr:uid="{DF753482-362C-4DAA-8F1E-780C0DE023A8}"/>
    <cellStyle name="Comma 6 5 2 2 2 2" xfId="16464" xr:uid="{23492112-4033-416C-8659-E3834D95CED7}"/>
    <cellStyle name="Comma 6 5 2 2 2 3" xfId="16465" xr:uid="{A3481A3F-8FC5-400D-B9B0-81205DA6CEA9}"/>
    <cellStyle name="Comma 6 5 2 2 3" xfId="16466" xr:uid="{0B851ABC-F248-4508-BCB9-A5C1263DF39E}"/>
    <cellStyle name="Comma 6 5 2 2 3 2" xfId="16467" xr:uid="{FEF7D4A1-16A1-4788-821C-2E473EB1ADB4}"/>
    <cellStyle name="Comma 6 5 2 2 3 3" xfId="16468" xr:uid="{ABC0DC83-4184-4D76-B51E-0CE9094EEC8B}"/>
    <cellStyle name="Comma 6 5 2 2 4" xfId="16469" xr:uid="{5FD238D7-0E45-4D7B-8966-97821E6AA5FD}"/>
    <cellStyle name="Comma 6 5 2 2 5" xfId="16470" xr:uid="{5DF6866E-8548-44CD-9705-7F4DB50335AF}"/>
    <cellStyle name="Comma 6 5 2 3" xfId="16471" xr:uid="{1EA7C8EA-876E-49DD-80DE-5C3C95879276}"/>
    <cellStyle name="Comma 6 5 2 3 2" xfId="16472" xr:uid="{36035DF7-C3F4-4B48-B0FC-33C1CD2E88A8}"/>
    <cellStyle name="Comma 6 5 2 3 3" xfId="16473" xr:uid="{6B96FAA6-110B-4997-B07F-BAD6C8DAE3C9}"/>
    <cellStyle name="Comma 6 5 2 4" xfId="16474" xr:uid="{325D2602-BF22-4847-8060-0889ED9B0275}"/>
    <cellStyle name="Comma 6 5 2 4 2" xfId="16475" xr:uid="{86992657-E0A7-4EB9-BBD0-481364E78A2D}"/>
    <cellStyle name="Comma 6 5 2 4 3" xfId="16476" xr:uid="{BD7C0696-1686-4891-8D6D-3F16C3EC9CC4}"/>
    <cellStyle name="Comma 6 5 2 5" xfId="16477" xr:uid="{6267CDC5-11EB-4172-95BA-D1C7C1D6AC13}"/>
    <cellStyle name="Comma 6 5 2 6" xfId="16478" xr:uid="{88C81DD0-33BB-4442-9408-1F329BDEFF59}"/>
    <cellStyle name="Comma 6 5 3" xfId="275" xr:uid="{00000000-0005-0000-0000-00002C010000}"/>
    <cellStyle name="Comma 6 5 3 2" xfId="16479" xr:uid="{8D0134E5-4B3C-4876-81B0-F54A86348DC3}"/>
    <cellStyle name="Comma 6 5 3 2 2" xfId="16480" xr:uid="{2B9D4E70-F676-4E83-99B6-DC3184533552}"/>
    <cellStyle name="Comma 6 5 3 2 3" xfId="16481" xr:uid="{61809CEC-2B12-42C2-8C4B-4EA9728B4F88}"/>
    <cellStyle name="Comma 6 5 3 3" xfId="16482" xr:uid="{B32CF869-8CA7-403E-A400-C5B08753C3F5}"/>
    <cellStyle name="Comma 6 5 3 3 2" xfId="16483" xr:uid="{D57F086E-6291-450C-8757-1E81BFAF8CCC}"/>
    <cellStyle name="Comma 6 5 3 3 3" xfId="16484" xr:uid="{E8463003-6537-4E1F-8065-BF720AE06718}"/>
    <cellStyle name="Comma 6 5 3 4" xfId="16485" xr:uid="{DCBFA940-745F-4EBB-B66D-804E69D18423}"/>
    <cellStyle name="Comma 6 5 3 5" xfId="16486" xr:uid="{383A9652-D15C-4131-9E55-242DBD45984A}"/>
    <cellStyle name="Comma 6 5 4" xfId="16487" xr:uid="{22E54C21-F38D-4C7C-BA56-8EFB15630472}"/>
    <cellStyle name="Comma 6 5 4 2" xfId="16488" xr:uid="{837AEFBB-C31B-4682-9040-AE1CDE10A5DB}"/>
    <cellStyle name="Comma 6 5 4 3" xfId="16489" xr:uid="{05CD9670-9481-4F2B-836A-91F37A45BFE4}"/>
    <cellStyle name="Comma 6 5 5" xfId="16490" xr:uid="{15CB13A9-1192-4918-A531-86597D4A1AC9}"/>
    <cellStyle name="Comma 6 5 5 2" xfId="16491" xr:uid="{989CA2D6-DCB3-4107-8C1B-CAAC781106D9}"/>
    <cellStyle name="Comma 6 5 5 3" xfId="16492" xr:uid="{7995D825-0E3A-4743-8BFA-4DEFE44C947F}"/>
    <cellStyle name="Comma 6 5 6" xfId="16493" xr:uid="{E315C6C8-D265-46AE-BB99-325F3CD704C1}"/>
    <cellStyle name="Comma 6 5 7" xfId="16494" xr:uid="{FB84481D-4732-4F1D-A52C-04F3E9D1A6D9}"/>
    <cellStyle name="Comma 6 5 8" xfId="45230" xr:uid="{F893ECC8-77C9-4E16-A1FA-534867000EE6}"/>
    <cellStyle name="Comma 6 5 9" xfId="46470" xr:uid="{04E49B29-C8B0-440D-B789-5CB614329AEC}"/>
    <cellStyle name="Comma 6 6" xfId="276" xr:uid="{00000000-0005-0000-0000-00002D010000}"/>
    <cellStyle name="Comma 6 6 2" xfId="277" xr:uid="{00000000-0005-0000-0000-00002E010000}"/>
    <cellStyle name="Comma 6 6 2 2" xfId="16496" xr:uid="{EA133ECE-0BAD-4504-A89C-E8D7316B425B}"/>
    <cellStyle name="Comma 6 6 2 2 2" xfId="16497" xr:uid="{6F8E61A0-F940-4CE7-8C35-548438B8E780}"/>
    <cellStyle name="Comma 6 6 2 2 3" xfId="16498" xr:uid="{6987C038-8839-495F-A196-1418660701F4}"/>
    <cellStyle name="Comma 6 6 2 3" xfId="16499" xr:uid="{4E450E24-8B4A-4AE7-97A6-47DFFB210F24}"/>
    <cellStyle name="Comma 6 6 2 3 2" xfId="16500" xr:uid="{5EEB3FF8-AD4A-43EC-B820-C558B755EBC9}"/>
    <cellStyle name="Comma 6 6 2 3 3" xfId="16501" xr:uid="{C2A891EA-F3B3-4030-9016-2766C3ECC1DB}"/>
    <cellStyle name="Comma 6 6 2 4" xfId="16502" xr:uid="{E8B77F05-EF59-415E-BA55-44D01857A90D}"/>
    <cellStyle name="Comma 6 6 2 5" xfId="16503" xr:uid="{B01A9F02-CEA3-4F2F-B7D7-FD60ACC33559}"/>
    <cellStyle name="Comma 6 6 2 6" xfId="16495" xr:uid="{F1104F45-8E2E-4FE9-8B21-301FB373AA2F}"/>
    <cellStyle name="Comma 6 6 3" xfId="16504" xr:uid="{1FBC9EEC-CA6C-4981-8C66-9847BC4D0EE4}"/>
    <cellStyle name="Comma 6 6 3 2" xfId="16505" xr:uid="{21E824FF-9E84-4D8A-882F-A3971C4A352E}"/>
    <cellStyle name="Comma 6 6 3 3" xfId="16506" xr:uid="{1463DE5B-FA6C-4E95-A933-C24834D53757}"/>
    <cellStyle name="Comma 6 6 4" xfId="16507" xr:uid="{383CA7C1-35D0-4B0F-9762-89F540FCF17B}"/>
    <cellStyle name="Comma 6 6 4 2" xfId="16508" xr:uid="{48A541DB-1483-4F37-BF7C-42B340EDFE53}"/>
    <cellStyle name="Comma 6 6 4 3" xfId="16509" xr:uid="{F395766A-74B6-4954-9A47-97E8A27B2A78}"/>
    <cellStyle name="Comma 6 6 5" xfId="16510" xr:uid="{A8C7F15A-EE09-4151-9D7B-C292033D3D91}"/>
    <cellStyle name="Comma 6 6 6" xfId="16511" xr:uid="{E610CB73-DB4B-4682-8B2C-F697E3FE8FC4}"/>
    <cellStyle name="Comma 6 6 7" xfId="16512" xr:uid="{A950B259-9257-4C06-ACEE-C54C4EFF652B}"/>
    <cellStyle name="Comma 6 6 8" xfId="45231" xr:uid="{8A043FB5-C542-4840-AF63-7BB73EBEC816}"/>
    <cellStyle name="Comma 6 6 9" xfId="1712" xr:uid="{83D5851A-D6D1-473B-8F29-303D8510254D}"/>
    <cellStyle name="Comma 6 7" xfId="278" xr:uid="{00000000-0005-0000-0000-00002F010000}"/>
    <cellStyle name="Comma 6 7 2" xfId="16513" xr:uid="{8EBDB514-58FD-430A-A055-5C217989A6AA}"/>
    <cellStyle name="Comma 6 7 2 2" xfId="16514" xr:uid="{785FE5E6-44A3-4CC9-92B3-3409B47B1C87}"/>
    <cellStyle name="Comma 6 7 2 3" xfId="16515" xr:uid="{A8CC43D6-9EB1-4938-B46B-28453127D3E8}"/>
    <cellStyle name="Comma 6 7 3" xfId="16516" xr:uid="{BC6F1C2A-2F66-422C-BB81-0AE77AE3BE38}"/>
    <cellStyle name="Comma 6 7 3 2" xfId="16517" xr:uid="{7AB5B01A-6E59-47C7-8091-0CB5559AA43A}"/>
    <cellStyle name="Comma 6 7 3 3" xfId="16518" xr:uid="{6A2E1DAB-DC18-4DBA-BDF4-1A08A46677A0}"/>
    <cellStyle name="Comma 6 7 4" xfId="16519" xr:uid="{9537D7C8-EB3B-488F-836F-7D7FCEF178B2}"/>
    <cellStyle name="Comma 6 7 5" xfId="16520" xr:uid="{9F7054DD-4633-4063-84EE-46EAE6F1B1C1}"/>
    <cellStyle name="Comma 6 7 6" xfId="42767" xr:uid="{5F040F40-3D9F-4E54-ACD3-9A8D595E7B86}"/>
    <cellStyle name="Comma 6 7 7" xfId="45232" xr:uid="{329E7AD9-4AA4-4410-A8B0-739D8C270ADD}"/>
    <cellStyle name="Comma 6 8" xfId="279" xr:uid="{00000000-0005-0000-0000-000030010000}"/>
    <cellStyle name="Comma 6 8 2" xfId="16521" xr:uid="{E3F7BD2B-0D34-42D9-9914-12668112E43F}"/>
    <cellStyle name="Comma 6 8 3" xfId="16522" xr:uid="{1065BDE8-0568-4152-9DCD-363354C335D8}"/>
    <cellStyle name="Comma 6 9" xfId="16523" xr:uid="{DEF7D1CC-E2D6-4691-AAC5-4B11F43A2EC6}"/>
    <cellStyle name="Comma 6 9 2" xfId="16524" xr:uid="{93761A1F-B855-4421-895D-FC4E4E3D7ED7}"/>
    <cellStyle name="Comma 6 9 3" xfId="16525" xr:uid="{EC0BCA9F-5483-4634-9430-84A81D2E556D}"/>
    <cellStyle name="Comma 7" xfId="45" xr:uid="{00000000-0005-0000-0000-000031010000}"/>
    <cellStyle name="Comma 7 10" xfId="16526" xr:uid="{7D786E80-AF06-41C3-94AC-7A4576907B72}"/>
    <cellStyle name="Comma 7 11" xfId="16527" xr:uid="{0E3CC437-7C64-48BA-B390-0DFC7D2E1766}"/>
    <cellStyle name="Comma 7 12" xfId="46553" xr:uid="{D5FC9F4C-D99A-49FB-8D5F-CC1E3791CEE9}"/>
    <cellStyle name="Comma 7 2" xfId="280" xr:uid="{00000000-0005-0000-0000-000032010000}"/>
    <cellStyle name="Comma 7 2 10" xfId="1393" xr:uid="{D4D56136-1EA7-4B08-BF74-B472B4F807AD}"/>
    <cellStyle name="Comma 7 2 2" xfId="859" xr:uid="{00000000-0005-0000-0000-000033010000}"/>
    <cellStyle name="Comma 7 2 2 2" xfId="1017" xr:uid="{00000000-0005-0000-0000-000034010000}"/>
    <cellStyle name="Comma 7 2 2 2 2" xfId="1713" xr:uid="{79298A3B-D4B7-4C24-B401-F65DC94E34AC}"/>
    <cellStyle name="Comma 7 2 2 2 2 2" xfId="16528" xr:uid="{034D00D7-769C-455B-A7D3-57F7B020F272}"/>
    <cellStyle name="Comma 7 2 2 2 2 2 2" xfId="16529" xr:uid="{D79B4D88-1353-496E-BA82-0577A072FEA6}"/>
    <cellStyle name="Comma 7 2 2 2 2 2 2 2" xfId="16530" xr:uid="{B206E3DB-513F-48A5-AF3E-750F74FD1645}"/>
    <cellStyle name="Comma 7 2 2 2 2 2 2 3" xfId="16531" xr:uid="{6FBAC64F-D861-4DFC-8CBA-BF25F9119131}"/>
    <cellStyle name="Comma 7 2 2 2 2 2 3" xfId="16532" xr:uid="{A33D6ACB-B963-4DE7-9A77-64E18E42BABF}"/>
    <cellStyle name="Comma 7 2 2 2 2 2 3 2" xfId="16533" xr:uid="{B8478E72-3D55-430F-AC0C-0AC177589096}"/>
    <cellStyle name="Comma 7 2 2 2 2 2 3 3" xfId="16534" xr:uid="{920B8CC5-6BBA-4848-8E9B-341F447D40DC}"/>
    <cellStyle name="Comma 7 2 2 2 2 2 4" xfId="16535" xr:uid="{7B983ECD-8816-4503-8760-2E73A9A97DB3}"/>
    <cellStyle name="Comma 7 2 2 2 2 2 5" xfId="16536" xr:uid="{2F42D30A-B122-45FE-9755-FD86D80E5C28}"/>
    <cellStyle name="Comma 7 2 2 2 2 3" xfId="16537" xr:uid="{5923D544-FD05-408C-A231-0BD49B17842D}"/>
    <cellStyle name="Comma 7 2 2 2 2 3 2" xfId="16538" xr:uid="{A63711DA-4A46-4DAD-9459-6C77131210C8}"/>
    <cellStyle name="Comma 7 2 2 2 2 3 3" xfId="16539" xr:uid="{7C2195EA-234F-432B-8B02-F6EA8CE04B4B}"/>
    <cellStyle name="Comma 7 2 2 2 2 4" xfId="16540" xr:uid="{DB6E760C-190D-43E6-A64A-B2A90FEBB388}"/>
    <cellStyle name="Comma 7 2 2 2 2 4 2" xfId="16541" xr:uid="{CA342024-4D18-4BC8-9B41-E42CFBDA4A3C}"/>
    <cellStyle name="Comma 7 2 2 2 2 4 3" xfId="16542" xr:uid="{1A109B52-35FE-463D-AF60-290B0091A2D8}"/>
    <cellStyle name="Comma 7 2 2 2 2 5" xfId="16543" xr:uid="{7056EA3C-A306-4A32-9127-947725CBE8EC}"/>
    <cellStyle name="Comma 7 2 2 2 2 6" xfId="16544" xr:uid="{06716F09-869D-43E8-BF93-F3762938D77D}"/>
    <cellStyle name="Comma 7 2 2 2 2 7" xfId="45233" xr:uid="{282D88D8-5838-4CE6-A542-2BDF5987FEAC}"/>
    <cellStyle name="Comma 7 2 2 2 3" xfId="16545" xr:uid="{C19FA6C0-A8A9-4472-8234-BEEB409CB7EE}"/>
    <cellStyle name="Comma 7 2 2 2 3 2" xfId="16546" xr:uid="{DE19ED06-945C-47C4-8020-D8981508F6CD}"/>
    <cellStyle name="Comma 7 2 2 2 3 2 2" xfId="16547" xr:uid="{E3605A7E-B70B-4007-A22D-95DC28B56A50}"/>
    <cellStyle name="Comma 7 2 2 2 3 2 3" xfId="16548" xr:uid="{3A6A3349-A63A-446C-92D7-2D9D1CA941D7}"/>
    <cellStyle name="Comma 7 2 2 2 3 3" xfId="16549" xr:uid="{BBD3F1AD-0715-4614-8071-9BBC18342F1E}"/>
    <cellStyle name="Comma 7 2 2 2 3 3 2" xfId="16550" xr:uid="{7497CA2F-B90E-40FC-805D-1FADBE851224}"/>
    <cellStyle name="Comma 7 2 2 2 3 3 3" xfId="16551" xr:uid="{C0042AB7-1DEF-42F6-96ED-AD4B2E9DBA72}"/>
    <cellStyle name="Comma 7 2 2 2 3 4" xfId="16552" xr:uid="{4AFA929B-3EFE-4B93-9BD3-C2F8FEA219B1}"/>
    <cellStyle name="Comma 7 2 2 2 3 5" xfId="16553" xr:uid="{C2DDC336-36D1-41B0-8E41-2A76D90E0744}"/>
    <cellStyle name="Comma 7 2 2 2 4" xfId="16554" xr:uid="{9DFF0EF8-0694-457F-849D-7F453CBD3B25}"/>
    <cellStyle name="Comma 7 2 2 2 4 2" xfId="16555" xr:uid="{D90DE141-9EBE-4630-8DA9-AC16CBC15016}"/>
    <cellStyle name="Comma 7 2 2 2 4 3" xfId="16556" xr:uid="{B1D7AD33-5D9D-478E-82E9-A91C37A9B1A4}"/>
    <cellStyle name="Comma 7 2 2 2 5" xfId="16557" xr:uid="{56A4A94B-9947-4013-9E6C-82926EE7C805}"/>
    <cellStyle name="Comma 7 2 2 2 5 2" xfId="16558" xr:uid="{AB3005EF-DD19-4062-9976-C3B08398511D}"/>
    <cellStyle name="Comma 7 2 2 2 5 3" xfId="16559" xr:uid="{7657A216-52B0-45FE-B8D3-ED005277C263}"/>
    <cellStyle name="Comma 7 2 2 2 6" xfId="16560" xr:uid="{61487950-6196-4172-A41F-53C3135B7E12}"/>
    <cellStyle name="Comma 7 2 2 2 7" xfId="16561" xr:uid="{BA15829F-764F-4E0E-A86B-93D6418444D9}"/>
    <cellStyle name="Comma 7 2 2 2 8" xfId="45234" xr:uid="{E480DA57-B806-4EDB-8DE7-FBD7C45BDBB4}"/>
    <cellStyle name="Comma 7 2 2 3" xfId="1016" xr:uid="{00000000-0005-0000-0000-000035010000}"/>
    <cellStyle name="Comma 7 2 2 3 2" xfId="16562" xr:uid="{DDA3EB47-5AC3-49CC-980F-9462BD0C812E}"/>
    <cellStyle name="Comma 7 2 2 3 2 2" xfId="16563" xr:uid="{51F0937C-3E0C-451B-8471-D13742359319}"/>
    <cellStyle name="Comma 7 2 2 3 2 2 2" xfId="16564" xr:uid="{6BCE51E4-BBEF-49E5-ACC4-A7218A1BEEA1}"/>
    <cellStyle name="Comma 7 2 2 3 2 2 3" xfId="16565" xr:uid="{70661334-D564-4F5F-966F-69DA94C0BE60}"/>
    <cellStyle name="Comma 7 2 2 3 2 3" xfId="16566" xr:uid="{351598D4-D59A-4466-8C56-957F738F228E}"/>
    <cellStyle name="Comma 7 2 2 3 2 3 2" xfId="16567" xr:uid="{18EB3E96-924A-4A72-8412-6AD4DF98DE45}"/>
    <cellStyle name="Comma 7 2 2 3 2 3 3" xfId="16568" xr:uid="{F1E15C17-C309-410F-B794-7704EF4D2E7F}"/>
    <cellStyle name="Comma 7 2 2 3 2 4" xfId="16569" xr:uid="{9CB3D7FD-DA9A-4DEE-8EC5-F13A6F35DFF2}"/>
    <cellStyle name="Comma 7 2 2 3 2 5" xfId="16570" xr:uid="{1F04B827-3E2C-413D-BDD4-D4C8F12B4350}"/>
    <cellStyle name="Comma 7 2 2 3 3" xfId="16571" xr:uid="{C3768B7F-2BF3-49AD-83C8-3180A66C6A84}"/>
    <cellStyle name="Comma 7 2 2 3 3 2" xfId="16572" xr:uid="{661920EF-78FF-4C60-91FB-01567B42B3BF}"/>
    <cellStyle name="Comma 7 2 2 3 3 3" xfId="16573" xr:uid="{A3AD6530-6B35-405C-B526-B33C2B6BCDFB}"/>
    <cellStyle name="Comma 7 2 2 3 4" xfId="16574" xr:uid="{FF98DC33-3AFD-4921-9472-864A6524C011}"/>
    <cellStyle name="Comma 7 2 2 3 4 2" xfId="16575" xr:uid="{5A6CC12F-AF3E-456D-ADC4-45EFCB029EBB}"/>
    <cellStyle name="Comma 7 2 2 3 4 3" xfId="16576" xr:uid="{6BD17C02-7391-4D52-A541-7D9119416BEE}"/>
    <cellStyle name="Comma 7 2 2 3 5" xfId="16577" xr:uid="{26DD870C-ABBE-495D-ABAD-8E1BBDC42031}"/>
    <cellStyle name="Comma 7 2 2 3 6" xfId="16578" xr:uid="{09D7021C-79D6-4264-BA13-B9B15FAC552A}"/>
    <cellStyle name="Comma 7 2 2 3 7" xfId="45235" xr:uid="{501E6B97-F55D-467E-A82E-D5B481FE4910}"/>
    <cellStyle name="Comma 7 2 2 4" xfId="16579" xr:uid="{D8357C78-9D6D-42ED-A13C-5F6741BDFFAA}"/>
    <cellStyle name="Comma 7 2 2 4 2" xfId="16580" xr:uid="{D404EC0C-EA93-41FB-B910-4CBAEB0A3AC9}"/>
    <cellStyle name="Comma 7 2 2 4 2 2" xfId="16581" xr:uid="{D1AA97B0-42BB-4158-8BF0-AAB4BCB500B1}"/>
    <cellStyle name="Comma 7 2 2 4 2 3" xfId="16582" xr:uid="{51F941AF-593B-4ADE-9CB3-E065F3235035}"/>
    <cellStyle name="Comma 7 2 2 4 3" xfId="16583" xr:uid="{344CD8A5-08B0-4F1C-9081-73ABBE4DE89F}"/>
    <cellStyle name="Comma 7 2 2 4 3 2" xfId="16584" xr:uid="{FDB05ADF-AB33-42DA-A257-F489C038E4AB}"/>
    <cellStyle name="Comma 7 2 2 4 3 3" xfId="16585" xr:uid="{440A0BA7-04BC-4C90-9EA3-C2E75AC71854}"/>
    <cellStyle name="Comma 7 2 2 4 4" xfId="16586" xr:uid="{C61F1F13-652C-4029-BA17-87FD49087815}"/>
    <cellStyle name="Comma 7 2 2 4 5" xfId="16587" xr:uid="{32315ABB-84CA-4745-88F4-1BB651B25279}"/>
    <cellStyle name="Comma 7 2 2 5" xfId="16588" xr:uid="{50C60720-C77D-4CCC-9C4D-9B9F0081EB92}"/>
    <cellStyle name="Comma 7 2 2 5 2" xfId="16589" xr:uid="{899F9B72-4557-49AC-B358-A42605300BDB}"/>
    <cellStyle name="Comma 7 2 2 5 3" xfId="16590" xr:uid="{26B4C15E-4535-4814-AFB3-76CA697806A7}"/>
    <cellStyle name="Comma 7 2 2 6" xfId="16591" xr:uid="{057590E0-2026-4C1C-8D1F-4B3929381AD1}"/>
    <cellStyle name="Comma 7 2 2 6 2" xfId="16592" xr:uid="{705DD06A-B575-456C-A17D-6B24BC9F3214}"/>
    <cellStyle name="Comma 7 2 2 6 3" xfId="16593" xr:uid="{93680942-EEC4-4A7A-8A61-84244EAA2223}"/>
    <cellStyle name="Comma 7 2 2 7" xfId="16594" xr:uid="{C5B03775-DA75-48B3-8C9F-60547707EEF5}"/>
    <cellStyle name="Comma 7 2 2 8" xfId="16595" xr:uid="{A35214FD-8B50-47F6-B8F7-A78E802C2B92}"/>
    <cellStyle name="Comma 7 2 2 9" xfId="45236" xr:uid="{70033F3D-C778-4E87-BFA3-0259A0914654}"/>
    <cellStyle name="Comma 7 2 3" xfId="1018" xr:uid="{00000000-0005-0000-0000-000036010000}"/>
    <cellStyle name="Comma 7 2 3 2" xfId="1714" xr:uid="{6903B33D-D4B8-4ED2-97DB-26F906A4C042}"/>
    <cellStyle name="Comma 7 2 3 2 2" xfId="16596" xr:uid="{1490FD1E-CB88-4AC7-9BF9-79E4ACA9BC8E}"/>
    <cellStyle name="Comma 7 2 3 2 2 2" xfId="16597" xr:uid="{95E6EC73-DB62-4C7A-A874-8E395CF4A1F7}"/>
    <cellStyle name="Comma 7 2 3 2 2 2 2" xfId="16598" xr:uid="{3BD790FF-094E-4146-832D-D07BC84421B6}"/>
    <cellStyle name="Comma 7 2 3 2 2 2 3" xfId="16599" xr:uid="{666C9B35-80CE-4194-A265-E9999CC01523}"/>
    <cellStyle name="Comma 7 2 3 2 2 3" xfId="16600" xr:uid="{AF5E472B-3C1B-4A7B-A6C7-D6B4B0A6BD8E}"/>
    <cellStyle name="Comma 7 2 3 2 2 3 2" xfId="16601" xr:uid="{6AEDCF91-8658-410A-BA88-2CFD6EAE4640}"/>
    <cellStyle name="Comma 7 2 3 2 2 3 3" xfId="16602" xr:uid="{066375F1-1414-4903-81B5-F0C6CC6C17DD}"/>
    <cellStyle name="Comma 7 2 3 2 2 4" xfId="16603" xr:uid="{6877F88F-1821-4CF2-ACE6-1C3B6FA9B0EE}"/>
    <cellStyle name="Comma 7 2 3 2 2 5" xfId="16604" xr:uid="{16D2DB86-2844-4E3F-A491-5C4870CAB50A}"/>
    <cellStyle name="Comma 7 2 3 2 3" xfId="16605" xr:uid="{93EF9A17-5449-4829-8F0A-F78E454A1462}"/>
    <cellStyle name="Comma 7 2 3 2 3 2" xfId="16606" xr:uid="{94F532D3-447D-4BC0-BC71-9A3BAE639FC6}"/>
    <cellStyle name="Comma 7 2 3 2 3 3" xfId="16607" xr:uid="{A5E5F99E-6C7E-4250-A09D-AF024110652E}"/>
    <cellStyle name="Comma 7 2 3 2 4" xfId="16608" xr:uid="{410DED61-DBE5-4333-BE9F-FD1D49EA7B2B}"/>
    <cellStyle name="Comma 7 2 3 2 4 2" xfId="16609" xr:uid="{5D32178F-1A3D-4960-92B8-4E604DE00DDF}"/>
    <cellStyle name="Comma 7 2 3 2 4 3" xfId="16610" xr:uid="{5B827040-B991-46BD-AAB7-9EF9A6359B0A}"/>
    <cellStyle name="Comma 7 2 3 2 5" xfId="16611" xr:uid="{CFDB3CCA-5480-4BD8-969F-0209A14B2A6D}"/>
    <cellStyle name="Comma 7 2 3 2 6" xfId="16612" xr:uid="{43464D43-5EFC-4DBC-909E-86DDD32CEC88}"/>
    <cellStyle name="Comma 7 2 3 3" xfId="16613" xr:uid="{AB7A3C06-CAB0-4A06-A358-5A045D5954D2}"/>
    <cellStyle name="Comma 7 2 3 3 2" xfId="16614" xr:uid="{94566866-A002-4A38-95FF-DC9DA81BEE29}"/>
    <cellStyle name="Comma 7 2 3 3 2 2" xfId="16615" xr:uid="{10136CFD-4EAA-48C5-90E4-8CBB24E1441B}"/>
    <cellStyle name="Comma 7 2 3 3 2 3" xfId="16616" xr:uid="{4DCD1D42-1B56-4674-A2AD-96AADAA25597}"/>
    <cellStyle name="Comma 7 2 3 3 3" xfId="16617" xr:uid="{4C309E61-DCF2-4B3F-8DFE-F09F06AF3E49}"/>
    <cellStyle name="Comma 7 2 3 3 3 2" xfId="16618" xr:uid="{46752C78-1ABC-488A-B2DB-6D4AE30FD2B1}"/>
    <cellStyle name="Comma 7 2 3 3 3 3" xfId="16619" xr:uid="{090A4CF7-EB0A-4A1E-BE74-A57956FC6A0B}"/>
    <cellStyle name="Comma 7 2 3 3 4" xfId="16620" xr:uid="{D227574F-F4A9-42A3-8B89-8AC49CEBC326}"/>
    <cellStyle name="Comma 7 2 3 3 5" xfId="16621" xr:uid="{F89624DB-2D2F-4503-868C-B9BB3330D529}"/>
    <cellStyle name="Comma 7 2 3 4" xfId="16622" xr:uid="{331BE37C-A552-481B-8D67-A6E333EB4104}"/>
    <cellStyle name="Comma 7 2 3 4 2" xfId="16623" xr:uid="{628454EE-12C5-416A-BDAC-96308D3E6D2C}"/>
    <cellStyle name="Comma 7 2 3 4 3" xfId="16624" xr:uid="{AA71E512-1C23-4197-AD35-1D88D62BA6C7}"/>
    <cellStyle name="Comma 7 2 3 5" xfId="16625" xr:uid="{C30DA3C3-DEE6-4B4B-A6A1-EC1412998436}"/>
    <cellStyle name="Comma 7 2 3 5 2" xfId="16626" xr:uid="{D521FEFB-A0D0-4C83-B180-4AACAAEA9DBC}"/>
    <cellStyle name="Comma 7 2 3 5 3" xfId="16627" xr:uid="{5E4112E0-49F4-4AFC-9E7B-E278027953AE}"/>
    <cellStyle name="Comma 7 2 3 6" xfId="16628" xr:uid="{B1313CCB-0072-4287-81F0-6F6CFEA369D8}"/>
    <cellStyle name="Comma 7 2 3 7" xfId="16629" xr:uid="{E3994323-D124-4C39-B7E5-837F6B901210}"/>
    <cellStyle name="Comma 7 2 3 8" xfId="16630" xr:uid="{C3878660-8D66-4E81-87E2-4D971703002E}"/>
    <cellStyle name="Comma 7 2 3 9" xfId="1475" xr:uid="{4ADFC32F-60A0-4CCA-BAAC-FAEBC332BD38}"/>
    <cellStyle name="Comma 7 2 4" xfId="1015" xr:uid="{00000000-0005-0000-0000-000037010000}"/>
    <cellStyle name="Comma 7 2 4 2" xfId="16631" xr:uid="{A817118F-DB53-4FBB-BF90-AFEC695E27F2}"/>
    <cellStyle name="Comma 7 2 4 2 2" xfId="16632" xr:uid="{FAA5E75E-6332-431C-A210-1990457C663C}"/>
    <cellStyle name="Comma 7 2 4 2 2 2" xfId="16633" xr:uid="{8DD66F02-A773-4FE7-9DF5-B14559BCE70B}"/>
    <cellStyle name="Comma 7 2 4 2 2 3" xfId="16634" xr:uid="{A2F1A9DE-E732-462F-B540-4DB65A7EC055}"/>
    <cellStyle name="Comma 7 2 4 2 3" xfId="16635" xr:uid="{8063B1CE-B124-4198-889E-3F1D4D4B913E}"/>
    <cellStyle name="Comma 7 2 4 2 3 2" xfId="16636" xr:uid="{81C54DD5-EE2B-4324-AE90-DAB77B397815}"/>
    <cellStyle name="Comma 7 2 4 2 3 3" xfId="16637" xr:uid="{05B17639-4EBB-4C71-A42E-A1DE5499B790}"/>
    <cellStyle name="Comma 7 2 4 2 4" xfId="16638" xr:uid="{9F07BB6C-8DEF-48FE-BF5C-0ACAF3DBF93E}"/>
    <cellStyle name="Comma 7 2 4 2 5" xfId="16639" xr:uid="{D95B90E6-8601-4335-A951-7B409B791DCE}"/>
    <cellStyle name="Comma 7 2 4 3" xfId="16640" xr:uid="{42097705-247D-4E41-90CB-92CA5456F318}"/>
    <cellStyle name="Comma 7 2 4 3 2" xfId="16641" xr:uid="{2A394C84-8EA4-4D3F-9B5C-A585EC3E4FFE}"/>
    <cellStyle name="Comma 7 2 4 3 3" xfId="16642" xr:uid="{2965FB75-4DA9-4691-8C9E-A274BB92AA4B}"/>
    <cellStyle name="Comma 7 2 4 4" xfId="16643" xr:uid="{26B7C174-72BF-4EB4-BD52-0366EC9F3613}"/>
    <cellStyle name="Comma 7 2 4 4 2" xfId="16644" xr:uid="{695A618A-53F4-45FC-AAB2-583CE933478D}"/>
    <cellStyle name="Comma 7 2 4 4 3" xfId="16645" xr:uid="{D6DB0C4D-BDAF-4E85-8543-21B8C85E0A1A}"/>
    <cellStyle name="Comma 7 2 4 5" xfId="16646" xr:uid="{1EF8D28B-75B8-4982-A3C5-D4E6E1A7B841}"/>
    <cellStyle name="Comma 7 2 4 6" xfId="16647" xr:uid="{C7A44A3C-2381-4781-9A6E-9EBF10E15C76}"/>
    <cellStyle name="Comma 7 2 4 7" xfId="45237" xr:uid="{2BE67BE4-9B73-4656-AEEC-77EB8BA4BDF7}"/>
    <cellStyle name="Comma 7 2 5" xfId="16648" xr:uid="{EF969188-C1F5-4470-B34F-B1A91D929F9D}"/>
    <cellStyle name="Comma 7 2 5 2" xfId="16649" xr:uid="{1CB99C4A-5963-41AE-9E8D-8E79F7327E7A}"/>
    <cellStyle name="Comma 7 2 5 2 2" xfId="16650" xr:uid="{F2B6C84F-6300-42E4-9FA4-0CEBAC3A7255}"/>
    <cellStyle name="Comma 7 2 5 2 3" xfId="16651" xr:uid="{8C0D9682-803C-45DE-893D-6B07F2E28F3E}"/>
    <cellStyle name="Comma 7 2 5 3" xfId="16652" xr:uid="{80DA6B0F-810C-4B58-A673-5ABD17CFB623}"/>
    <cellStyle name="Comma 7 2 5 3 2" xfId="16653" xr:uid="{11798496-95C0-41EF-BC1A-0A61E0380B55}"/>
    <cellStyle name="Comma 7 2 5 3 3" xfId="16654" xr:uid="{28555071-0910-4949-89EE-C0E85BC4D5E5}"/>
    <cellStyle name="Comma 7 2 5 4" xfId="16655" xr:uid="{E90D83E8-87A8-47EA-BD3F-8F0CBB785DF5}"/>
    <cellStyle name="Comma 7 2 5 5" xfId="16656" xr:uid="{8EEE1D86-84EF-478B-AABE-631E6C67B925}"/>
    <cellStyle name="Comma 7 2 5 6" xfId="42810" xr:uid="{2727FAA8-44EA-4446-AFD7-AB4C700D7F78}"/>
    <cellStyle name="Comma 7 2 5 7" xfId="45238" xr:uid="{3A56D243-3C46-4CB7-BB0C-5244B02F562F}"/>
    <cellStyle name="Comma 7 2 6" xfId="16657" xr:uid="{BF3E46A4-E4B2-45E4-8BAE-4E76A5E193D3}"/>
    <cellStyle name="Comma 7 2 6 2" xfId="16658" xr:uid="{86BE6E6F-1D08-4674-86D2-0DC09AF88687}"/>
    <cellStyle name="Comma 7 2 6 3" xfId="16659" xr:uid="{A338F426-BCF6-4204-93E4-2F2F7B41777A}"/>
    <cellStyle name="Comma 7 2 7" xfId="16660" xr:uid="{DBCB13E6-7758-4E38-AA08-C5A61DDD996B}"/>
    <cellStyle name="Comma 7 2 7 2" xfId="16661" xr:uid="{D41EDF55-9959-4B72-B21B-A424FF85AE9F}"/>
    <cellStyle name="Comma 7 2 7 3" xfId="16662" xr:uid="{59AF4C01-8859-4AA9-B8D8-8B8C8D7252B9}"/>
    <cellStyle name="Comma 7 2 8" xfId="16663" xr:uid="{CC8C46ED-BEB7-4D37-A3E6-3AF428174BCD}"/>
    <cellStyle name="Comma 7 2 9" xfId="16664" xr:uid="{9E3D11C8-C522-42E6-96FF-708DD209974A}"/>
    <cellStyle name="Comma 7 3" xfId="1019" xr:uid="{00000000-0005-0000-0000-000038010000}"/>
    <cellStyle name="Comma 7 3 2" xfId="1020" xr:uid="{00000000-0005-0000-0000-000039010000}"/>
    <cellStyle name="Comma 7 3 2 2" xfId="1715" xr:uid="{930A8F43-F4C7-464B-97F7-3F83E0E90CB6}"/>
    <cellStyle name="Comma 7 3 2 2 2" xfId="16665" xr:uid="{092E1F80-0021-4640-B786-AC100E6A7A06}"/>
    <cellStyle name="Comma 7 3 2 2 2 2" xfId="16666" xr:uid="{94C5AAD8-DE99-46FA-B549-1007BA4AA53F}"/>
    <cellStyle name="Comma 7 3 2 2 2 2 2" xfId="16667" xr:uid="{245306E4-EAD7-4436-9504-B51985A283E8}"/>
    <cellStyle name="Comma 7 3 2 2 2 2 3" xfId="16668" xr:uid="{6F836CB6-B2D1-45C7-A5C2-FD06E660A49F}"/>
    <cellStyle name="Comma 7 3 2 2 2 3" xfId="16669" xr:uid="{FE298CE7-FC61-49D7-8BFC-3230F93252D5}"/>
    <cellStyle name="Comma 7 3 2 2 2 3 2" xfId="16670" xr:uid="{B2952246-DE79-43CF-A24D-37758AA954AA}"/>
    <cellStyle name="Comma 7 3 2 2 2 3 3" xfId="16671" xr:uid="{00C18931-BFC7-4441-B68E-BE2E45BEB14A}"/>
    <cellStyle name="Comma 7 3 2 2 2 4" xfId="16672" xr:uid="{EBC410B2-EBBF-482B-9E67-F7ABCED3408A}"/>
    <cellStyle name="Comma 7 3 2 2 2 5" xfId="16673" xr:uid="{FBF30AA3-1D39-4705-A929-44C3EF21F21D}"/>
    <cellStyle name="Comma 7 3 2 2 3" xfId="16674" xr:uid="{921F3DA8-B56C-4D70-88CC-99BDE4D7698C}"/>
    <cellStyle name="Comma 7 3 2 2 3 2" xfId="16675" xr:uid="{0012AFC8-4979-48C9-8D19-9C47F60493A1}"/>
    <cellStyle name="Comma 7 3 2 2 3 3" xfId="16676" xr:uid="{9642060F-C0A1-4BAB-82FD-451FD57C84E6}"/>
    <cellStyle name="Comma 7 3 2 2 4" xfId="16677" xr:uid="{C064CA0D-ABCA-44E7-8C23-6665EA04E4BF}"/>
    <cellStyle name="Comma 7 3 2 2 4 2" xfId="16678" xr:uid="{8F809794-2673-4C18-93E6-8A12AB69EE76}"/>
    <cellStyle name="Comma 7 3 2 2 4 3" xfId="16679" xr:uid="{4B4C55FA-0EF4-4388-B58C-0BA847B07A2E}"/>
    <cellStyle name="Comma 7 3 2 2 5" xfId="16680" xr:uid="{84228B08-BC73-4035-8EE6-B185E3A4B318}"/>
    <cellStyle name="Comma 7 3 2 2 6" xfId="16681" xr:uid="{BBA402BA-2322-4F68-AB94-BEE9E1EFE538}"/>
    <cellStyle name="Comma 7 3 2 2 7" xfId="45239" xr:uid="{1357799A-1EDB-456C-A772-4E6400C3954D}"/>
    <cellStyle name="Comma 7 3 2 3" xfId="16682" xr:uid="{426A91C9-DAFE-44F8-A8C6-982C8309C3F7}"/>
    <cellStyle name="Comma 7 3 2 3 2" xfId="16683" xr:uid="{50AA1411-C666-4213-BD14-86A50B4D59E3}"/>
    <cellStyle name="Comma 7 3 2 3 2 2" xfId="16684" xr:uid="{B8C63CD8-A8CD-42CE-9951-DE99B1F7CFEA}"/>
    <cellStyle name="Comma 7 3 2 3 2 3" xfId="16685" xr:uid="{C87C327A-3AE3-4E07-B089-9F7B415C6711}"/>
    <cellStyle name="Comma 7 3 2 3 3" xfId="16686" xr:uid="{F2B73526-D2AA-41F9-8CBE-A312B790FBB0}"/>
    <cellStyle name="Comma 7 3 2 3 3 2" xfId="16687" xr:uid="{6EDD845D-49ED-4E7D-82A1-74FF67CAD886}"/>
    <cellStyle name="Comma 7 3 2 3 3 3" xfId="16688" xr:uid="{AC6BEBC4-AFAC-44E9-AFA2-FD5FD340402F}"/>
    <cellStyle name="Comma 7 3 2 3 4" xfId="16689" xr:uid="{21DE555E-75A9-4C48-ACD9-736D92797CA8}"/>
    <cellStyle name="Comma 7 3 2 3 5" xfId="16690" xr:uid="{013C79F9-3232-4D74-83BA-6EA592E00A66}"/>
    <cellStyle name="Comma 7 3 2 4" xfId="16691" xr:uid="{E49F280A-5B31-41EB-9F97-1EF4124AC72A}"/>
    <cellStyle name="Comma 7 3 2 4 2" xfId="16692" xr:uid="{E7D51ECB-EECB-4D03-B857-265FA66E9248}"/>
    <cellStyle name="Comma 7 3 2 4 3" xfId="16693" xr:uid="{2062A515-D283-4CFE-84DB-A587963B5FE6}"/>
    <cellStyle name="Comma 7 3 2 5" xfId="16694" xr:uid="{5B2F8164-674B-46AA-9B09-A87E1DCC3554}"/>
    <cellStyle name="Comma 7 3 2 5 2" xfId="16695" xr:uid="{4197112A-AA64-402F-A130-9526AE47618C}"/>
    <cellStyle name="Comma 7 3 2 5 3" xfId="16696" xr:uid="{0AFC7DAE-3E45-4211-9A54-EEA7C291369D}"/>
    <cellStyle name="Comma 7 3 2 6" xfId="16697" xr:uid="{A58D62B2-849B-4442-A3D4-2AEC012EBA1D}"/>
    <cellStyle name="Comma 7 3 2 7" xfId="16698" xr:uid="{5A540183-F77D-41F8-8507-DA1BE328396F}"/>
    <cellStyle name="Comma 7 3 2 8" xfId="45240" xr:uid="{9875BFF4-3704-4622-852B-0E64CF851072}"/>
    <cellStyle name="Comma 7 3 3" xfId="1716" xr:uid="{17AF8050-C5F5-41CC-A7A5-0D6DA3684B57}"/>
    <cellStyle name="Comma 7 3 3 2" xfId="16699" xr:uid="{A738F885-91B4-468B-9922-D15AE82F1E64}"/>
    <cellStyle name="Comma 7 3 3 2 2" xfId="16700" xr:uid="{95089552-748A-4AE2-BF60-97CEC0CE6B9D}"/>
    <cellStyle name="Comma 7 3 3 2 2 2" xfId="16701" xr:uid="{F39C2681-8F1A-46AB-A533-940106EEF1E3}"/>
    <cellStyle name="Comma 7 3 3 2 2 3" xfId="16702" xr:uid="{7F1957F6-772A-408F-8C26-764DB069C046}"/>
    <cellStyle name="Comma 7 3 3 2 3" xfId="16703" xr:uid="{4AA93AFA-1654-44E5-9212-1FE0865E749D}"/>
    <cellStyle name="Comma 7 3 3 2 3 2" xfId="16704" xr:uid="{EE2D15A1-1662-401A-9C3E-155402A6C021}"/>
    <cellStyle name="Comma 7 3 3 2 3 3" xfId="16705" xr:uid="{75731C0F-7B99-449A-8B4B-F108B1015CB9}"/>
    <cellStyle name="Comma 7 3 3 2 4" xfId="16706" xr:uid="{589F34D4-BFCC-4B57-9C90-4F50C63226F2}"/>
    <cellStyle name="Comma 7 3 3 2 5" xfId="16707" xr:uid="{95B5942F-8AD7-4C0B-A710-16578AB2C23E}"/>
    <cellStyle name="Comma 7 3 3 3" xfId="16708" xr:uid="{AB817650-D18F-4734-BCBA-70D87B836E4C}"/>
    <cellStyle name="Comma 7 3 3 3 2" xfId="16709" xr:uid="{6E53EE6B-28AB-4E47-A074-7D87BF6A39B2}"/>
    <cellStyle name="Comma 7 3 3 3 3" xfId="16710" xr:uid="{A6A2210D-8FE9-47DC-85D3-43EB70B3DF23}"/>
    <cellStyle name="Comma 7 3 3 4" xfId="16711" xr:uid="{774B7799-8D0E-4123-9C0F-EE573106CE51}"/>
    <cellStyle name="Comma 7 3 3 4 2" xfId="16712" xr:uid="{800F142F-73AF-4E22-954A-06C2C27A38A0}"/>
    <cellStyle name="Comma 7 3 3 4 3" xfId="16713" xr:uid="{AD42BA0A-DE04-4F86-AB0B-C7B0229FA171}"/>
    <cellStyle name="Comma 7 3 3 5" xfId="16714" xr:uid="{0C05ACC0-A715-4154-B11C-D495441AE0F5}"/>
    <cellStyle name="Comma 7 3 3 6" xfId="16715" xr:uid="{3DF6DD3C-C5F4-4283-AD2E-946E144EEAC2}"/>
    <cellStyle name="Comma 7 3 3 7" xfId="45241" xr:uid="{8A587D89-3B98-4D91-A0DA-46D86DD9C9A6}"/>
    <cellStyle name="Comma 7 3 4" xfId="16716" xr:uid="{F3254595-E2EE-405C-B9D5-0E84B7EDE30B}"/>
    <cellStyle name="Comma 7 3 4 2" xfId="16717" xr:uid="{6F8B75F6-3DCE-484E-9E80-044F41A12D05}"/>
    <cellStyle name="Comma 7 3 4 2 2" xfId="16718" xr:uid="{4D4D2762-0B34-4787-B33A-28B3E63EE7AD}"/>
    <cellStyle name="Comma 7 3 4 2 3" xfId="16719" xr:uid="{02D4E3FC-6A31-47B1-AF16-BE1EEA867FB0}"/>
    <cellStyle name="Comma 7 3 4 3" xfId="16720" xr:uid="{C2912004-75E2-4C11-8752-D709B3C2CA52}"/>
    <cellStyle name="Comma 7 3 4 3 2" xfId="16721" xr:uid="{3FEB1CF8-6B54-406A-BBCC-25CD6C13D7DD}"/>
    <cellStyle name="Comma 7 3 4 3 3" xfId="16722" xr:uid="{1C8E7143-91CF-4DBA-9951-8404E193539B}"/>
    <cellStyle name="Comma 7 3 4 4" xfId="16723" xr:uid="{D392EF82-C847-4933-BB2F-A94BAF66A285}"/>
    <cellStyle name="Comma 7 3 4 5" xfId="16724" xr:uid="{01D5BB46-B9F4-4044-BE69-FE62880EADE8}"/>
    <cellStyle name="Comma 7 3 4 6" xfId="16725" xr:uid="{81FD6577-B888-43B9-B8A1-758E176A7179}"/>
    <cellStyle name="Comma 7 3 4 7" xfId="44342" xr:uid="{D015C188-0579-4F51-9FF1-E7CAF70E5143}"/>
    <cellStyle name="Comma 7 3 5" xfId="16726" xr:uid="{D31D9116-9B2E-44BB-9B7E-4FFBC0F9E597}"/>
    <cellStyle name="Comma 7 3 5 2" xfId="16727" xr:uid="{6EA98EEB-F62C-4E2E-8C9B-808B2D32EC43}"/>
    <cellStyle name="Comma 7 3 5 3" xfId="16728" xr:uid="{80F91A63-5816-4130-A680-D874D39EB178}"/>
    <cellStyle name="Comma 7 3 6" xfId="16729" xr:uid="{851D61F8-7465-4DE2-BF32-9AC6E12BB5D9}"/>
    <cellStyle name="Comma 7 3 6 2" xfId="16730" xr:uid="{0649BBCC-1B3B-44BE-8921-2CE58D5DC880}"/>
    <cellStyle name="Comma 7 3 6 3" xfId="16731" xr:uid="{3B67A010-8E62-4BE5-9D41-19C6C5F9C649}"/>
    <cellStyle name="Comma 7 3 7" xfId="16732" xr:uid="{35CDA27B-44A7-479C-AB8C-9757D0413035}"/>
    <cellStyle name="Comma 7 3 8" xfId="16733" xr:uid="{8E097261-B505-4190-AA14-D5C50AC1AC7E}"/>
    <cellStyle name="Comma 7 3 9" xfId="1394" xr:uid="{43BD01FE-0F26-44EE-84E2-0ED8D61BEAAC}"/>
    <cellStyle name="Comma 7 4" xfId="1021" xr:uid="{00000000-0005-0000-0000-00003A010000}"/>
    <cellStyle name="Comma 7 4 2" xfId="1717" xr:uid="{5457FF50-8810-4FDE-BF0C-7CD16CE0E1C6}"/>
    <cellStyle name="Comma 7 4 2 2" xfId="16734" xr:uid="{9048D7C1-3684-4782-AF85-69506254D0EB}"/>
    <cellStyle name="Comma 7 4 2 2 2" xfId="16735" xr:uid="{9BE87DDC-ECC2-4FCA-A584-66495E63BCB1}"/>
    <cellStyle name="Comma 7 4 2 2 2 2" xfId="16736" xr:uid="{469C4771-C327-4D22-A284-22058689D619}"/>
    <cellStyle name="Comma 7 4 2 2 2 2 2" xfId="16737" xr:uid="{0A8B2283-0656-4C9E-9B97-CDF57B1A8F5E}"/>
    <cellStyle name="Comma 7 4 2 2 2 2 3" xfId="16738" xr:uid="{D1799224-DF8D-427E-92A4-BCF554F51A42}"/>
    <cellStyle name="Comma 7 4 2 2 2 3" xfId="16739" xr:uid="{72FF43FC-DB31-4DE5-8C98-922FC7866355}"/>
    <cellStyle name="Comma 7 4 2 2 2 3 2" xfId="16740" xr:uid="{514F0C18-425F-4840-9EE5-A58136857720}"/>
    <cellStyle name="Comma 7 4 2 2 2 3 3" xfId="16741" xr:uid="{E204B077-F3CC-44F7-94BD-DBF4C01BDC45}"/>
    <cellStyle name="Comma 7 4 2 2 2 4" xfId="16742" xr:uid="{062500CB-53C2-4F99-B30F-6A49C3EC13A1}"/>
    <cellStyle name="Comma 7 4 2 2 2 5" xfId="16743" xr:uid="{E37BCAA7-B90A-425D-BCDF-C970A67644CE}"/>
    <cellStyle name="Comma 7 4 2 2 3" xfId="16744" xr:uid="{7FBA68AC-85D4-4CF9-B1D7-B8271BA31634}"/>
    <cellStyle name="Comma 7 4 2 2 3 2" xfId="16745" xr:uid="{24A097C3-63E0-432F-A3E7-8EF4A273EBE6}"/>
    <cellStyle name="Comma 7 4 2 2 3 3" xfId="16746" xr:uid="{5A8B299A-9D81-46F2-BEDD-1945AA2C25F6}"/>
    <cellStyle name="Comma 7 4 2 2 4" xfId="16747" xr:uid="{3DC685DE-7114-4526-B8D0-A92CF04E20D0}"/>
    <cellStyle name="Comma 7 4 2 2 4 2" xfId="16748" xr:uid="{C1D1A43E-388F-419D-9696-3D8B5D07CB3D}"/>
    <cellStyle name="Comma 7 4 2 2 4 3" xfId="16749" xr:uid="{E69B2EA9-145A-4A24-B937-32A81A34C346}"/>
    <cellStyle name="Comma 7 4 2 2 5" xfId="16750" xr:uid="{7C068C7E-5152-4046-9454-C1097A832230}"/>
    <cellStyle name="Comma 7 4 2 2 6" xfId="16751" xr:uid="{3FB0939F-FC07-415C-8545-B7751C881174}"/>
    <cellStyle name="Comma 7 4 2 3" xfId="16752" xr:uid="{760B74E9-C399-4DAD-9507-3C88CC38699A}"/>
    <cellStyle name="Comma 7 4 2 3 2" xfId="16753" xr:uid="{5A159DF8-4EA1-49EB-B862-525C885828C7}"/>
    <cellStyle name="Comma 7 4 2 3 2 2" xfId="16754" xr:uid="{03F28ED2-2E7D-40D4-9247-75E6D422237B}"/>
    <cellStyle name="Comma 7 4 2 3 2 3" xfId="16755" xr:uid="{3B1A290E-F7FF-4359-970D-93ADCDE49B82}"/>
    <cellStyle name="Comma 7 4 2 3 3" xfId="16756" xr:uid="{C47D810E-38EC-4E07-92A4-E902C5A8CC16}"/>
    <cellStyle name="Comma 7 4 2 3 3 2" xfId="16757" xr:uid="{5C86C87B-A74A-459D-9E9A-2859DBA79FD8}"/>
    <cellStyle name="Comma 7 4 2 3 3 3" xfId="16758" xr:uid="{928D6AD0-C9F1-485D-B2CA-4366BC8B6C9F}"/>
    <cellStyle name="Comma 7 4 2 3 4" xfId="16759" xr:uid="{8D1081B2-D12D-45BD-BF99-877B500ABFAE}"/>
    <cellStyle name="Comma 7 4 2 3 5" xfId="16760" xr:uid="{C616BBCB-E76A-43B7-A8EB-1061B548995F}"/>
    <cellStyle name="Comma 7 4 2 4" xfId="16761" xr:uid="{03F08BD4-E9AC-40EC-8D3D-F97A69B3A65C}"/>
    <cellStyle name="Comma 7 4 2 4 2" xfId="16762" xr:uid="{0DBF99C4-D520-4107-9AA0-3F58D89C2996}"/>
    <cellStyle name="Comma 7 4 2 4 3" xfId="16763" xr:uid="{93FC4090-F609-47FC-89AC-32016B1248A7}"/>
    <cellStyle name="Comma 7 4 2 5" xfId="16764" xr:uid="{94BB9BFE-2261-4497-AD03-9259B79A4FE7}"/>
    <cellStyle name="Comma 7 4 2 5 2" xfId="16765" xr:uid="{07714171-B609-40CC-B494-0439F77374D9}"/>
    <cellStyle name="Comma 7 4 2 5 3" xfId="16766" xr:uid="{8AA72935-690A-460E-97D1-3CB3D3270B56}"/>
    <cellStyle name="Comma 7 4 2 6" xfId="16767" xr:uid="{77FAAA87-6616-494A-8926-1D9DFB2E1F26}"/>
    <cellStyle name="Comma 7 4 2 7" xfId="16768" xr:uid="{E242A6F6-1D4A-4510-8C2C-117098A41402}"/>
    <cellStyle name="Comma 7 4 2 8" xfId="45242" xr:uid="{3039D8CB-4F9B-4422-AD25-D10101AED8F5}"/>
    <cellStyle name="Comma 7 4 3" xfId="16769" xr:uid="{0B0F25EF-D778-4673-BDD8-2AC85F21A66F}"/>
    <cellStyle name="Comma 7 4 3 2" xfId="16770" xr:uid="{00B60EE0-46A2-41A3-BC70-D29FFCAC5412}"/>
    <cellStyle name="Comma 7 4 3 2 2" xfId="16771" xr:uid="{94C9519B-C3DA-400E-8689-97047B3FD810}"/>
    <cellStyle name="Comma 7 4 3 2 2 2" xfId="16772" xr:uid="{A1367690-E9A2-4E35-910C-7698D8E5044A}"/>
    <cellStyle name="Comma 7 4 3 2 2 3" xfId="16773" xr:uid="{7068AF41-72CD-4F6B-BC2F-67C1DACE81A1}"/>
    <cellStyle name="Comma 7 4 3 2 3" xfId="16774" xr:uid="{7CDD241E-5496-42B1-B680-069EED23E130}"/>
    <cellStyle name="Comma 7 4 3 2 3 2" xfId="16775" xr:uid="{55397F0B-B6A0-4DA2-81D9-AC14C7634808}"/>
    <cellStyle name="Comma 7 4 3 2 3 3" xfId="16776" xr:uid="{58F59366-1107-4857-A53C-89E2115486E3}"/>
    <cellStyle name="Comma 7 4 3 2 4" xfId="16777" xr:uid="{6F8F3A88-112D-4CAF-8257-11E4CB4BC85D}"/>
    <cellStyle name="Comma 7 4 3 2 5" xfId="16778" xr:uid="{EEB24E0E-A268-4BF5-966E-7B61B412A8C0}"/>
    <cellStyle name="Comma 7 4 3 3" xfId="16779" xr:uid="{EB8D4C0D-F6A3-4DBB-A0A3-1F5F1BB047F0}"/>
    <cellStyle name="Comma 7 4 3 3 2" xfId="16780" xr:uid="{D566E20A-7A78-44C4-83CA-4C57D0BF07D8}"/>
    <cellStyle name="Comma 7 4 3 3 3" xfId="16781" xr:uid="{B09E905E-2D28-4C85-8888-FD74DEAD46EF}"/>
    <cellStyle name="Comma 7 4 3 4" xfId="16782" xr:uid="{53F5E3B4-52D7-4039-B6BF-8A35FAEA212A}"/>
    <cellStyle name="Comma 7 4 3 4 2" xfId="16783" xr:uid="{5CD77315-8FF6-480E-AF34-6D7AD7BD4E6E}"/>
    <cellStyle name="Comma 7 4 3 4 3" xfId="16784" xr:uid="{4BC05D80-D9C4-45BD-8E40-8032327495B8}"/>
    <cellStyle name="Comma 7 4 3 5" xfId="16785" xr:uid="{B61FC4AD-FBF9-4E01-A7FC-516D78385867}"/>
    <cellStyle name="Comma 7 4 3 6" xfId="16786" xr:uid="{3FEB9F24-C74E-4E07-843E-F0E745E7ECDE}"/>
    <cellStyle name="Comma 7 4 4" xfId="16787" xr:uid="{AA284B56-F7F3-4405-91F8-278313C03DAD}"/>
    <cellStyle name="Comma 7 4 4 2" xfId="16788" xr:uid="{A6E85B03-A84B-45F2-BCCA-41999C9DE67F}"/>
    <cellStyle name="Comma 7 4 4 2 2" xfId="16789" xr:uid="{B4CD67A2-ED51-4F27-B008-A4C496DCABA7}"/>
    <cellStyle name="Comma 7 4 4 2 3" xfId="16790" xr:uid="{C91825ED-DCAD-479C-8D20-78E0A81016E5}"/>
    <cellStyle name="Comma 7 4 4 3" xfId="16791" xr:uid="{3179AEFC-61F0-4F65-BF51-B8CE983AE1D1}"/>
    <cellStyle name="Comma 7 4 4 3 2" xfId="16792" xr:uid="{7ACA9045-75B4-4846-A933-B362C042C7CE}"/>
    <cellStyle name="Comma 7 4 4 3 3" xfId="16793" xr:uid="{89777762-A13C-45CA-8AD9-F8F544D4E5D4}"/>
    <cellStyle name="Comma 7 4 4 4" xfId="16794" xr:uid="{1BBF3CAD-39E9-4832-8EAD-594DFB22A234}"/>
    <cellStyle name="Comma 7 4 4 5" xfId="16795" xr:uid="{BFBA300F-EE6A-43EE-9940-C5C952F6FB9B}"/>
    <cellStyle name="Comma 7 4 5" xfId="16796" xr:uid="{0A57F5EA-3DDC-46C9-BF16-9E132B8A4B96}"/>
    <cellStyle name="Comma 7 4 5 2" xfId="16797" xr:uid="{85F7B85B-9498-40C2-8C8B-8C2A75B1311B}"/>
    <cellStyle name="Comma 7 4 5 3" xfId="16798" xr:uid="{0B653ABD-20B9-42D7-9662-F4E71E7DEDBB}"/>
    <cellStyle name="Comma 7 4 6" xfId="16799" xr:uid="{2F72B676-9FEF-41C4-828C-AEA00986DDFD}"/>
    <cellStyle name="Comma 7 4 6 2" xfId="16800" xr:uid="{651D0ADA-8420-44CF-8C6C-2C79D3BCD763}"/>
    <cellStyle name="Comma 7 4 6 3" xfId="16801" xr:uid="{06137ABD-66BF-460A-97AC-AC57B1F2D1F6}"/>
    <cellStyle name="Comma 7 4 7" xfId="16802" xr:uid="{DBCFBBD8-B025-401F-B029-492A0E0F6EAC}"/>
    <cellStyle name="Comma 7 4 8" xfId="16803" xr:uid="{69FE745C-5C69-4CAE-BDB7-CE044EF5449A}"/>
    <cellStyle name="Comma 7 4 9" xfId="45243" xr:uid="{EEA4F838-BCBE-46F6-AF28-BD65CEC27C3E}"/>
    <cellStyle name="Comma 7 5" xfId="1718" xr:uid="{CB6D8066-D35E-414B-B928-D06076C36351}"/>
    <cellStyle name="Comma 7 5 2" xfId="16804" xr:uid="{16023348-F41C-43A6-B946-BC8C07F796D1}"/>
    <cellStyle name="Comma 7 5 2 2" xfId="16805" xr:uid="{73980E27-215A-4BD9-976D-3B437CDB4BCF}"/>
    <cellStyle name="Comma 7 5 2 2 2" xfId="16806" xr:uid="{053780CA-2C1B-478B-BD93-DC6326104451}"/>
    <cellStyle name="Comma 7 5 2 2 2 2" xfId="16807" xr:uid="{851F94B0-37C5-49F5-8731-F9D11679CE42}"/>
    <cellStyle name="Comma 7 5 2 2 2 3" xfId="16808" xr:uid="{163591C5-2EE0-4C4C-92E7-D082F79821BA}"/>
    <cellStyle name="Comma 7 5 2 2 3" xfId="16809" xr:uid="{4DDA263D-5C8B-4BF2-B8A3-64A3B006F6EB}"/>
    <cellStyle name="Comma 7 5 2 2 3 2" xfId="16810" xr:uid="{7B0BBCE6-DFE4-4775-A2E9-163757E1B3A7}"/>
    <cellStyle name="Comma 7 5 2 2 3 3" xfId="16811" xr:uid="{A5960E8F-3CCD-44CD-BBAD-C8C3BDC88E99}"/>
    <cellStyle name="Comma 7 5 2 2 4" xfId="16812" xr:uid="{FA6729D3-2A2E-4DAD-AE2C-6A41FEF930F8}"/>
    <cellStyle name="Comma 7 5 2 2 5" xfId="16813" xr:uid="{AAE5C8D2-4147-42CC-B7A0-B1BF676F789B}"/>
    <cellStyle name="Comma 7 5 2 3" xfId="16814" xr:uid="{0E451FFC-B43B-467C-8F0C-8B581D708544}"/>
    <cellStyle name="Comma 7 5 2 3 2" xfId="16815" xr:uid="{AB48DBDD-32AF-450A-A031-A21BAA1DA873}"/>
    <cellStyle name="Comma 7 5 2 3 3" xfId="16816" xr:uid="{3717AD0F-959A-44FB-BA4C-85E7F07132D3}"/>
    <cellStyle name="Comma 7 5 2 4" xfId="16817" xr:uid="{F8290684-820F-46F3-97EF-14016110CE2D}"/>
    <cellStyle name="Comma 7 5 2 4 2" xfId="16818" xr:uid="{CB635F6F-6EBF-4E96-B8A7-7719368CD412}"/>
    <cellStyle name="Comma 7 5 2 4 3" xfId="16819" xr:uid="{E3C9638D-812B-43DC-9D18-71B0592CF453}"/>
    <cellStyle name="Comma 7 5 2 5" xfId="16820" xr:uid="{30391CD1-C880-47CF-9C11-68C05E1D23CE}"/>
    <cellStyle name="Comma 7 5 2 6" xfId="16821" xr:uid="{BE0BDC51-F13F-4241-8028-EE7C165E82C7}"/>
    <cellStyle name="Comma 7 5 3" xfId="16822" xr:uid="{C6F4AE37-B063-4190-88BD-E4DB6727B836}"/>
    <cellStyle name="Comma 7 5 3 2" xfId="16823" xr:uid="{47D411BB-25E9-47FB-8054-524362E93CB2}"/>
    <cellStyle name="Comma 7 5 3 2 2" xfId="16824" xr:uid="{384DD657-C808-4CB2-8D8D-59C34C87D2F9}"/>
    <cellStyle name="Comma 7 5 3 2 3" xfId="16825" xr:uid="{2CD9BD80-0A06-4191-8E5B-6FDA461D57CC}"/>
    <cellStyle name="Comma 7 5 3 3" xfId="16826" xr:uid="{43948411-9069-4944-9677-C875BC0BA31E}"/>
    <cellStyle name="Comma 7 5 3 3 2" xfId="16827" xr:uid="{EA6D6F48-F71B-452C-9ACA-D390982681B0}"/>
    <cellStyle name="Comma 7 5 3 3 3" xfId="16828" xr:uid="{C878813A-A8B0-410C-84DB-450FE8F4783A}"/>
    <cellStyle name="Comma 7 5 3 4" xfId="16829" xr:uid="{16427735-42FB-41AC-B202-0D4C8F0B40D1}"/>
    <cellStyle name="Comma 7 5 3 5" xfId="16830" xr:uid="{1A6D2D6E-24D4-4DC2-8863-3C80665A2F14}"/>
    <cellStyle name="Comma 7 5 4" xfId="16831" xr:uid="{B2F0BCFE-2DE8-4F2F-984F-B122F0ACEF7D}"/>
    <cellStyle name="Comma 7 5 4 2" xfId="16832" xr:uid="{8AC4E827-1914-4FFF-8AF9-BAE495ABA59F}"/>
    <cellStyle name="Comma 7 5 4 3" xfId="16833" xr:uid="{993CCCB2-97CE-4717-8741-6EB261B15690}"/>
    <cellStyle name="Comma 7 5 5" xfId="16834" xr:uid="{C47BE4DC-2761-4C5B-96CC-3C398E4AA73D}"/>
    <cellStyle name="Comma 7 5 5 2" xfId="16835" xr:uid="{07B0739A-3A7E-4FC9-B27B-95C68AEE8564}"/>
    <cellStyle name="Comma 7 5 5 3" xfId="16836" xr:uid="{49B51A4E-8BC3-4C17-A5CE-7375C514E5A5}"/>
    <cellStyle name="Comma 7 5 6" xfId="16837" xr:uid="{B9A313FE-DD0C-4D2C-A1D0-DA61A93EFF40}"/>
    <cellStyle name="Comma 7 5 7" xfId="16838" xr:uid="{69F2C07E-BBD8-42B7-B211-35EE10DDCEFC}"/>
    <cellStyle name="Comma 7 5 8" xfId="45244" xr:uid="{95A63563-E45F-4F22-BE46-882408FF501C}"/>
    <cellStyle name="Comma 7 6" xfId="16839" xr:uid="{022C209E-3BB8-4278-9AF0-501C4A5ADEFF}"/>
    <cellStyle name="Comma 7 6 2" xfId="16840" xr:uid="{7A3741EE-B54B-43AF-BE59-E6FF7C38A161}"/>
    <cellStyle name="Comma 7 6 2 2" xfId="16841" xr:uid="{CDEBF6A9-34F0-49C6-9BD8-DD0CFB971CBB}"/>
    <cellStyle name="Comma 7 6 2 2 2" xfId="16842" xr:uid="{C071D37A-1393-4B74-A3F9-0979CE6EBFC5}"/>
    <cellStyle name="Comma 7 6 2 2 3" xfId="16843" xr:uid="{9DA7A21F-BCF6-4BB4-8551-D57288D6C570}"/>
    <cellStyle name="Comma 7 6 2 3" xfId="16844" xr:uid="{57F7C936-DD0F-4FF0-8B00-B8C048F0D110}"/>
    <cellStyle name="Comma 7 6 2 3 2" xfId="16845" xr:uid="{57E1362A-890F-4204-B3A2-E4DD3CB0FECB}"/>
    <cellStyle name="Comma 7 6 2 3 3" xfId="16846" xr:uid="{724F6424-7D92-46CC-8853-F420CA3E8B25}"/>
    <cellStyle name="Comma 7 6 2 4" xfId="16847" xr:uid="{3E648557-95D3-407E-B1F9-65A42FD5E2CA}"/>
    <cellStyle name="Comma 7 6 2 5" xfId="16848" xr:uid="{49837301-43BF-4F8C-9E20-F02BF3CBCB53}"/>
    <cellStyle name="Comma 7 6 3" xfId="16849" xr:uid="{5D9BF8F3-4D87-4496-99FD-733373AFA0F6}"/>
    <cellStyle name="Comma 7 6 3 2" xfId="16850" xr:uid="{72616F21-BCD2-48FE-8D1F-6BC25BEA4E11}"/>
    <cellStyle name="Comma 7 6 3 3" xfId="16851" xr:uid="{CA28C79D-B6AA-404E-AC47-41161BD26270}"/>
    <cellStyle name="Comma 7 6 4" xfId="16852" xr:uid="{4673BB64-4E09-43E6-8757-A7AC9D70BCD4}"/>
    <cellStyle name="Comma 7 6 4 2" xfId="16853" xr:uid="{134AFC5F-05EA-494E-BF1B-634B69E478CE}"/>
    <cellStyle name="Comma 7 6 4 3" xfId="16854" xr:uid="{35F88146-5B1F-4102-A307-43FA4EEB4205}"/>
    <cellStyle name="Comma 7 6 5" xfId="16855" xr:uid="{11FCB742-CA0F-453F-B6FF-E96061D4D316}"/>
    <cellStyle name="Comma 7 6 6" xfId="16856" xr:uid="{500A99B8-BCD0-48B1-87CA-C75D4B2FEC1F}"/>
    <cellStyle name="Comma 7 6 7" xfId="42768" xr:uid="{0C0414AD-6366-4032-8515-C9BB666DF595}"/>
    <cellStyle name="Comma 7 6 8" xfId="45245" xr:uid="{66ECC438-0FA7-46E3-92FC-B24875F8CACB}"/>
    <cellStyle name="Comma 7 7" xfId="16857" xr:uid="{E194B340-37CE-43B9-A9D6-4F0EAF2BC08A}"/>
    <cellStyle name="Comma 7 7 2" xfId="16858" xr:uid="{2AE2505A-19E3-4D80-8ABE-CDE21F4DE8A0}"/>
    <cellStyle name="Comma 7 7 2 2" xfId="16859" xr:uid="{7B0D4392-9CEC-4FCA-BEFC-95DC82D578DF}"/>
    <cellStyle name="Comma 7 7 2 3" xfId="16860" xr:uid="{2CC4DF55-BFE8-422B-AAA8-C9C5DC43EEC4}"/>
    <cellStyle name="Comma 7 7 3" xfId="16861" xr:uid="{CD1BF7CB-EE31-4E46-855B-EA40821B43CD}"/>
    <cellStyle name="Comma 7 7 3 2" xfId="16862" xr:uid="{6BCAFD5F-FA4E-4538-923A-A6F23666DB73}"/>
    <cellStyle name="Comma 7 7 3 3" xfId="16863" xr:uid="{23EB5A29-6818-4BD5-AAA1-FAC8BDDF8652}"/>
    <cellStyle name="Comma 7 7 4" xfId="16864" xr:uid="{4FF2CB5F-F9D1-439E-8705-E4DD3C4D4D02}"/>
    <cellStyle name="Comma 7 7 5" xfId="16865" xr:uid="{0AE629E0-9D51-4F48-A775-610A4F6EE0C2}"/>
    <cellStyle name="Comma 7 8" xfId="16866" xr:uid="{962BE282-4F95-422F-9FFA-9D2552A6D7E8}"/>
    <cellStyle name="Comma 7 8 2" xfId="16867" xr:uid="{AE08E3C7-C7CA-4981-85E5-D14C43937EE6}"/>
    <cellStyle name="Comma 7 8 3" xfId="16868" xr:uid="{D0A43459-5FB9-4635-BB84-9D12A5A68B92}"/>
    <cellStyle name="Comma 7 9" xfId="16869" xr:uid="{8868A8F1-B127-4420-BF2A-B7E6E58BB054}"/>
    <cellStyle name="Comma 7 9 2" xfId="16870" xr:uid="{A02AFB73-D84F-498F-BAFA-C34AB6896550}"/>
    <cellStyle name="Comma 7 9 3" xfId="16871" xr:uid="{BAD1B3BD-9D6D-4818-B361-2AF34EE3573C}"/>
    <cellStyle name="Comma 8" xfId="46" xr:uid="{00000000-0005-0000-0000-00003B010000}"/>
    <cellStyle name="Comma 8 10" xfId="16872" xr:uid="{8E3CD55B-C0E3-4796-B2CC-4214F1D73E57}"/>
    <cellStyle name="Comma 8 2" xfId="282" xr:uid="{00000000-0005-0000-0000-00003C010000}"/>
    <cellStyle name="Comma 8 2 2" xfId="860" xr:uid="{00000000-0005-0000-0000-00003D010000}"/>
    <cellStyle name="Comma 8 2 2 2" xfId="1022" xr:uid="{00000000-0005-0000-0000-00003E010000}"/>
    <cellStyle name="Comma 8 2 2 2 2" xfId="16873" xr:uid="{FAD9DF73-3315-44E3-85A3-E0D8B9C8364F}"/>
    <cellStyle name="Comma 8 2 2 2 2 2" xfId="16874" xr:uid="{7898517B-58DD-47AB-AE30-3C5CA4433A5A}"/>
    <cellStyle name="Comma 8 2 2 2 2 2 2" xfId="16875" xr:uid="{D5F06460-9C7C-4E38-8685-7FDD3B46B261}"/>
    <cellStyle name="Comma 8 2 2 2 2 2 3" xfId="16876" xr:uid="{D81CFDAA-0259-405B-9252-8FF28BB199BD}"/>
    <cellStyle name="Comma 8 2 2 2 2 3" xfId="16877" xr:uid="{F43C4461-FF14-4E93-ABC2-45867FEBF46D}"/>
    <cellStyle name="Comma 8 2 2 2 2 3 2" xfId="16878" xr:uid="{ABD10FC5-BA9E-4E3D-8F56-6675B26F3CAE}"/>
    <cellStyle name="Comma 8 2 2 2 2 3 3" xfId="16879" xr:uid="{2C842A09-62D2-4D78-A1F3-D5CCFC6D13D0}"/>
    <cellStyle name="Comma 8 2 2 2 2 4" xfId="16880" xr:uid="{FB721696-0999-4EC5-B650-32BE46999AA7}"/>
    <cellStyle name="Comma 8 2 2 2 2 5" xfId="16881" xr:uid="{29695FFB-F675-43D3-943B-BC3C4CAF1919}"/>
    <cellStyle name="Comma 8 2 2 2 3" xfId="16882" xr:uid="{0AAFF7F9-7A57-4E98-88A7-968D5CD62CA8}"/>
    <cellStyle name="Comma 8 2 2 2 3 2" xfId="16883" xr:uid="{C22A680C-DEB3-4CAE-A2CE-48CCBBD42F55}"/>
    <cellStyle name="Comma 8 2 2 2 3 3" xfId="16884" xr:uid="{EA3C3D4B-71AA-41EB-BE14-E6BDE5AB1AE4}"/>
    <cellStyle name="Comma 8 2 2 2 4" xfId="16885" xr:uid="{B0102CB8-68F8-4CFA-8ABA-B0BB5AF69C30}"/>
    <cellStyle name="Comma 8 2 2 2 4 2" xfId="16886" xr:uid="{82B75DC5-DD11-4628-B779-B35221F6955E}"/>
    <cellStyle name="Comma 8 2 2 2 4 3" xfId="16887" xr:uid="{6C9CB949-F51C-4F6E-8B2E-2A7783C22464}"/>
    <cellStyle name="Comma 8 2 2 2 5" xfId="16888" xr:uid="{A5FC1BF4-5837-402E-97E0-6D2B99B89B7B}"/>
    <cellStyle name="Comma 8 2 2 2 6" xfId="16889" xr:uid="{E4AB713E-A1BD-4EC3-BA41-817DD2C4BE30}"/>
    <cellStyle name="Comma 8 2 2 2 7" xfId="1719" xr:uid="{8F0BD885-F390-4596-9580-628703753EB6}"/>
    <cellStyle name="Comma 8 2 2 3" xfId="1720" xr:uid="{E130D051-FCAF-42C3-AB93-39206E5612E2}"/>
    <cellStyle name="Comma 8 2 2 3 2" xfId="16890" xr:uid="{8BA4F4E3-CD6B-414F-B73D-0227A3E95858}"/>
    <cellStyle name="Comma 8 2 2 3 2 2" xfId="16891" xr:uid="{440ED9FD-FAFA-49CF-8D20-6C652EE3146B}"/>
    <cellStyle name="Comma 8 2 2 3 2 3" xfId="16892" xr:uid="{366E6C24-EA5E-4A5E-AEF1-7DA5B9E2B3C0}"/>
    <cellStyle name="Comma 8 2 2 3 3" xfId="16893" xr:uid="{D777295B-AC9D-4D44-B949-6B03D22DA16F}"/>
    <cellStyle name="Comma 8 2 2 3 3 2" xfId="16894" xr:uid="{8A3FBEC0-D9BE-41F3-B4DC-E54175499449}"/>
    <cellStyle name="Comma 8 2 2 3 3 3" xfId="16895" xr:uid="{B7236F9F-C374-4FBD-8989-21D8F691979F}"/>
    <cellStyle name="Comma 8 2 2 3 4" xfId="16896" xr:uid="{0E0A2D89-34B1-4A55-861C-9DAD4757B99B}"/>
    <cellStyle name="Comma 8 2 2 3 5" xfId="16897" xr:uid="{CDFC4859-1744-419A-870D-9CE1D98472A8}"/>
    <cellStyle name="Comma 8 2 2 4" xfId="16898" xr:uid="{466C0FEE-CA23-4702-A6B9-469D1F55DC3D}"/>
    <cellStyle name="Comma 8 2 2 4 2" xfId="16899" xr:uid="{4BE4786F-4DEC-478C-B892-FE1DD56B0183}"/>
    <cellStyle name="Comma 8 2 2 4 3" xfId="16900" xr:uid="{3625EEEC-5024-4B07-8C4D-BA40D34D7F31}"/>
    <cellStyle name="Comma 8 2 2 5" xfId="16901" xr:uid="{9E323161-A949-479A-8296-06EA2A77C233}"/>
    <cellStyle name="Comma 8 2 2 5 2" xfId="16902" xr:uid="{39B1F18C-CFB7-4B7C-B6C4-8ABD58CCC0FC}"/>
    <cellStyle name="Comma 8 2 2 5 3" xfId="16903" xr:uid="{C9F361B2-95D0-41F8-ADAF-37C3EDAC5A2B}"/>
    <cellStyle name="Comma 8 2 2 6" xfId="16904" xr:uid="{8BC18EA2-5E7D-4B5E-8A10-57F0B26D64AA}"/>
    <cellStyle name="Comma 8 2 2 7" xfId="16905" xr:uid="{3B2522CD-7CD6-4C19-92DE-653AB1104CB2}"/>
    <cellStyle name="Comma 8 2 2 8" xfId="45246" xr:uid="{2FC3275B-080B-47A1-BA25-43819045BD4D}"/>
    <cellStyle name="Comma 8 2 3" xfId="1476" xr:uid="{CF058F07-32F6-4E5C-8AD2-8E649E3C05C0}"/>
    <cellStyle name="Comma 8 2 3 2" xfId="3797" xr:uid="{609BDF36-E670-4CEA-926E-132575F5114A}"/>
    <cellStyle name="Comma 8 2 3 2 2" xfId="16906" xr:uid="{8B6E04EF-92C5-46CA-94AD-7DA5C742B5FE}"/>
    <cellStyle name="Comma 8 2 3 2 2 2" xfId="16907" xr:uid="{710EEF17-ED2A-4C9B-8C94-4D2DB84632DA}"/>
    <cellStyle name="Comma 8 2 3 2 2 3" xfId="16908" xr:uid="{CEF34876-8DFD-4C03-8E22-2620D14DBC45}"/>
    <cellStyle name="Comma 8 2 3 2 3" xfId="16909" xr:uid="{31B2B566-1B65-4083-A2C7-8362548A0AF2}"/>
    <cellStyle name="Comma 8 2 3 2 3 2" xfId="16910" xr:uid="{3A1C3BD4-D49D-4915-9AA5-845E3131D60C}"/>
    <cellStyle name="Comma 8 2 3 2 3 3" xfId="16911" xr:uid="{482D04F0-DCCA-4B38-A5C3-AF007F22102E}"/>
    <cellStyle name="Comma 8 2 3 2 4" xfId="16912" xr:uid="{95B2E64B-3D2F-4B0A-B795-187D40441793}"/>
    <cellStyle name="Comma 8 2 3 2 5" xfId="16913" xr:uid="{4ED9D0FE-C4F8-4680-9AFF-ABF30A65AE39}"/>
    <cellStyle name="Comma 8 2 3 3" xfId="16914" xr:uid="{83CEF40C-8631-4F4F-9103-16845D746B9A}"/>
    <cellStyle name="Comma 8 2 3 3 2" xfId="16915" xr:uid="{8EB1CD3B-ED05-416E-99B4-8D25C21ADCFF}"/>
    <cellStyle name="Comma 8 2 3 3 3" xfId="16916" xr:uid="{DD4351AF-1DFC-45CF-950F-6BEDB9F4C425}"/>
    <cellStyle name="Comma 8 2 3 4" xfId="16917" xr:uid="{83689D77-79FD-4013-BAE8-54F4276A2851}"/>
    <cellStyle name="Comma 8 2 3 4 2" xfId="16918" xr:uid="{C42E0B84-37B5-4C6F-ACB1-7E84F174861A}"/>
    <cellStyle name="Comma 8 2 3 4 3" xfId="16919" xr:uid="{9EE7785E-4165-4F2A-9600-DE9F85FFAE52}"/>
    <cellStyle name="Comma 8 2 3 5" xfId="16920" xr:uid="{0E3129D0-8C34-4ABC-99FE-2B5C23CEAAAC}"/>
    <cellStyle name="Comma 8 2 3 6" xfId="16921" xr:uid="{46788006-79A2-4BCD-A7B3-95B3A6AE6FC9}"/>
    <cellStyle name="Comma 8 2 4" xfId="16922" xr:uid="{306D8102-F022-4C60-A4E9-4B1BE4A7FF25}"/>
    <cellStyle name="Comma 8 2 4 2" xfId="16923" xr:uid="{4E853F2E-7E79-4A03-95A7-7A1482647DB5}"/>
    <cellStyle name="Comma 8 2 4 2 2" xfId="16924" xr:uid="{45056637-AFCD-4987-BEF7-419530F54395}"/>
    <cellStyle name="Comma 8 2 4 2 3" xfId="16925" xr:uid="{A06F0DAE-7E8F-40CF-B472-585D61DEA69D}"/>
    <cellStyle name="Comma 8 2 4 3" xfId="16926" xr:uid="{52FD3E43-488D-48BE-8B91-63F6D23A2705}"/>
    <cellStyle name="Comma 8 2 4 3 2" xfId="16927" xr:uid="{D014EC7B-5D1F-439D-ABE6-186DEC098B97}"/>
    <cellStyle name="Comma 8 2 4 3 3" xfId="16928" xr:uid="{DCB7FDFE-0956-4890-A844-2110F0A949EB}"/>
    <cellStyle name="Comma 8 2 4 4" xfId="16929" xr:uid="{56B83C54-64F8-409A-B90D-09BCAAEDE7B1}"/>
    <cellStyle name="Comma 8 2 4 5" xfId="16930" xr:uid="{50A24B7C-0F74-4264-BC1A-313D2146E24C}"/>
    <cellStyle name="Comma 8 2 5" xfId="16931" xr:uid="{89314D8A-7598-44B4-B65F-864A01BDB42E}"/>
    <cellStyle name="Comma 8 2 5 2" xfId="16932" xr:uid="{58F811E9-847A-4707-856B-9731DE560573}"/>
    <cellStyle name="Comma 8 2 5 3" xfId="16933" xr:uid="{45EB0BDE-DFF3-4226-ACFA-B325B70014BF}"/>
    <cellStyle name="Comma 8 2 6" xfId="16934" xr:uid="{474F87CA-0E1E-4CCB-A2A0-3511DBAA91F4}"/>
    <cellStyle name="Comma 8 2 6 2" xfId="16935" xr:uid="{0DDF3F57-3B8E-4180-A3C8-04463A93024D}"/>
    <cellStyle name="Comma 8 2 6 3" xfId="16936" xr:uid="{BD5590EA-DF95-4024-965F-34E591AFEDE4}"/>
    <cellStyle name="Comma 8 2 7" xfId="16937" xr:uid="{09682D57-D5F2-4F69-9E70-E0955AC7A36F}"/>
    <cellStyle name="Comma 8 2 8" xfId="16938" xr:uid="{5750F1B8-E7D9-4078-A96D-3AE10CF4AECE}"/>
    <cellStyle name="Comma 8 2 9" xfId="45247" xr:uid="{1A78E5A7-D4BD-43CE-B9BA-55316F2D5200}"/>
    <cellStyle name="Comma 8 3" xfId="281" xr:uid="{00000000-0005-0000-0000-00003F010000}"/>
    <cellStyle name="Comma 8 3 2" xfId="1721" xr:uid="{02C2580A-E36F-4EA6-897C-FBCB8593AF5A}"/>
    <cellStyle name="Comma 8 3 2 2" xfId="16939" xr:uid="{85227E1B-D102-4AF7-A179-5FFBC2A60E70}"/>
    <cellStyle name="Comma 8 3 2 2 2" xfId="16940" xr:uid="{0E478242-A47C-42F0-948D-C5888A08F2C7}"/>
    <cellStyle name="Comma 8 3 2 2 2 2" xfId="16941" xr:uid="{2D8FFDEF-EF93-4EB3-95C3-4DB3956974FF}"/>
    <cellStyle name="Comma 8 3 2 2 2 2 2" xfId="16942" xr:uid="{53802FB0-1F1A-431D-B49A-B0EAA8A280BF}"/>
    <cellStyle name="Comma 8 3 2 2 2 2 3" xfId="16943" xr:uid="{1FE6177D-FFF4-449B-875C-269EFF06DB76}"/>
    <cellStyle name="Comma 8 3 2 2 2 3" xfId="16944" xr:uid="{0A2B2A51-BF1D-47D9-8BA8-EAC6B9E95C93}"/>
    <cellStyle name="Comma 8 3 2 2 2 3 2" xfId="16945" xr:uid="{9DA4A004-95DE-40A6-A99C-453864E16776}"/>
    <cellStyle name="Comma 8 3 2 2 2 3 3" xfId="16946" xr:uid="{73283FF5-5B87-4BB0-B1BC-B4A9E1ADB8CA}"/>
    <cellStyle name="Comma 8 3 2 2 2 4" xfId="16947" xr:uid="{3A0AB611-1125-4A33-8997-4EB8CA86251D}"/>
    <cellStyle name="Comma 8 3 2 2 2 5" xfId="16948" xr:uid="{B53AF30A-FF01-4679-9E98-E245DAA219AA}"/>
    <cellStyle name="Comma 8 3 2 2 3" xfId="16949" xr:uid="{F811510A-2F8C-42D0-80EE-BAA7A438F331}"/>
    <cellStyle name="Comma 8 3 2 2 3 2" xfId="16950" xr:uid="{12E62591-A9F3-4388-8EE0-B8509BC5AE78}"/>
    <cellStyle name="Comma 8 3 2 2 3 3" xfId="16951" xr:uid="{80FC4641-67F7-4E68-8575-E0210E8BC162}"/>
    <cellStyle name="Comma 8 3 2 2 4" xfId="16952" xr:uid="{B8C7A621-695B-406A-AA0A-8AF72C340748}"/>
    <cellStyle name="Comma 8 3 2 2 4 2" xfId="16953" xr:uid="{EA6C49B8-9787-41BD-8ACC-356C1E15AD44}"/>
    <cellStyle name="Comma 8 3 2 2 4 3" xfId="16954" xr:uid="{47407DF1-7962-40C4-9046-7BC2134B9207}"/>
    <cellStyle name="Comma 8 3 2 2 5" xfId="16955" xr:uid="{0E9680C3-7DBF-4E33-B681-5B69076F60CE}"/>
    <cellStyle name="Comma 8 3 2 2 6" xfId="16956" xr:uid="{8E7E3742-0036-47DA-A17F-4DB9E47C3B74}"/>
    <cellStyle name="Comma 8 3 2 3" xfId="16957" xr:uid="{2BA156D0-EB59-4C06-9060-57E6F62B4972}"/>
    <cellStyle name="Comma 8 3 2 3 2" xfId="16958" xr:uid="{6E61466B-2BA8-4A14-9E1F-D37AAA257240}"/>
    <cellStyle name="Comma 8 3 2 3 2 2" xfId="16959" xr:uid="{1D6D99E5-A8D7-4BA5-9879-D153F9A69616}"/>
    <cellStyle name="Comma 8 3 2 3 2 3" xfId="16960" xr:uid="{675FA62E-E271-4006-8228-14DB073D5854}"/>
    <cellStyle name="Comma 8 3 2 3 3" xfId="16961" xr:uid="{2F622F2F-5CD9-4C1E-8EA4-CE27BFE3B917}"/>
    <cellStyle name="Comma 8 3 2 3 3 2" xfId="16962" xr:uid="{16F2A1F9-D71B-42F9-AD50-D20837A4F705}"/>
    <cellStyle name="Comma 8 3 2 3 3 3" xfId="16963" xr:uid="{A3B3B27C-DC8E-425E-84BC-96FAF1316137}"/>
    <cellStyle name="Comma 8 3 2 3 4" xfId="16964" xr:uid="{AFF587EA-9686-4A5D-AE8D-CD250FB57350}"/>
    <cellStyle name="Comma 8 3 2 3 5" xfId="16965" xr:uid="{B9FAD61C-AF44-4CFB-8419-B97176B2F3D7}"/>
    <cellStyle name="Comma 8 3 2 4" xfId="16966" xr:uid="{3D0E0A8F-6775-4B8E-9210-44470BE91B06}"/>
    <cellStyle name="Comma 8 3 2 4 2" xfId="16967" xr:uid="{3E01C278-AE95-4A10-9318-DE7C3C14746D}"/>
    <cellStyle name="Comma 8 3 2 4 3" xfId="16968" xr:uid="{C3A1E0BF-F81C-46B4-B7EC-35688643074A}"/>
    <cellStyle name="Comma 8 3 2 5" xfId="16969" xr:uid="{66EFFECA-9956-4B0D-B7EA-D486E192F275}"/>
    <cellStyle name="Comma 8 3 2 5 2" xfId="16970" xr:uid="{14077D94-9F41-496C-ADA6-3ECE80D97754}"/>
    <cellStyle name="Comma 8 3 2 5 3" xfId="16971" xr:uid="{6CA29890-5312-4BE3-A60A-725FD54D41FC}"/>
    <cellStyle name="Comma 8 3 2 6" xfId="16972" xr:uid="{6D4F174E-E40E-4263-8CD7-0394122BFDF3}"/>
    <cellStyle name="Comma 8 3 2 7" xfId="16973" xr:uid="{2115F49E-DF6A-46CA-8692-122E145C70D3}"/>
    <cellStyle name="Comma 8 3 2 8" xfId="45248" xr:uid="{368CA77C-C6D9-4C55-A6BD-0317DAB6D487}"/>
    <cellStyle name="Comma 8 3 3" xfId="16974" xr:uid="{5B55BE83-63B2-4921-BF20-6456F043E46E}"/>
    <cellStyle name="Comma 8 3 3 2" xfId="16975" xr:uid="{F0F14F9B-C005-4FD2-80E1-EEF3FB346318}"/>
    <cellStyle name="Comma 8 3 3 2 2" xfId="16976" xr:uid="{B9544DBC-8150-4F46-940A-CC560EB6970F}"/>
    <cellStyle name="Comma 8 3 3 2 2 2" xfId="16977" xr:uid="{EA83CAB5-6DA5-447E-ABCD-CB74F2B60DA4}"/>
    <cellStyle name="Comma 8 3 3 2 2 3" xfId="16978" xr:uid="{2DDA92D9-4017-43F8-8272-ADD7E0A247E5}"/>
    <cellStyle name="Comma 8 3 3 2 3" xfId="16979" xr:uid="{EB0BE240-E09C-4B60-8082-4AB65D1B95D4}"/>
    <cellStyle name="Comma 8 3 3 2 3 2" xfId="16980" xr:uid="{A3115696-6CD0-46C0-8B22-A37CADF70901}"/>
    <cellStyle name="Comma 8 3 3 2 3 3" xfId="16981" xr:uid="{F6D48D28-2DF3-4B97-949A-2246046043FD}"/>
    <cellStyle name="Comma 8 3 3 2 4" xfId="16982" xr:uid="{B47067C7-8280-498D-AA9A-854462D16C66}"/>
    <cellStyle name="Comma 8 3 3 2 5" xfId="16983" xr:uid="{9FF5FDD3-A309-425C-9381-49749B71C618}"/>
    <cellStyle name="Comma 8 3 3 3" xfId="16984" xr:uid="{264B2F6D-2985-42A0-8C9A-0B51B2849244}"/>
    <cellStyle name="Comma 8 3 3 3 2" xfId="16985" xr:uid="{9D6C4321-60CD-401C-B5BC-BCF313766611}"/>
    <cellStyle name="Comma 8 3 3 3 3" xfId="16986" xr:uid="{85918071-F261-41E4-A810-2C00EEF7D6DB}"/>
    <cellStyle name="Comma 8 3 3 4" xfId="16987" xr:uid="{EEE33E79-23B7-4701-BC2B-D5AA446D2B61}"/>
    <cellStyle name="Comma 8 3 3 4 2" xfId="16988" xr:uid="{52365BC7-DF5B-45DD-BE8F-7B3A2C114678}"/>
    <cellStyle name="Comma 8 3 3 4 3" xfId="16989" xr:uid="{72EB041C-F22F-424B-8F02-32E7E837E90F}"/>
    <cellStyle name="Comma 8 3 3 5" xfId="16990" xr:uid="{DFC5AA3C-B79C-4908-9A21-05423916190F}"/>
    <cellStyle name="Comma 8 3 3 6" xfId="16991" xr:uid="{89361B67-6CCF-4D60-A59D-882A35D5F714}"/>
    <cellStyle name="Comma 8 3 4" xfId="16992" xr:uid="{5874F819-F1DB-4AB5-A477-314ABC35053E}"/>
    <cellStyle name="Comma 8 3 4 2" xfId="16993" xr:uid="{68BBA3EF-D8F4-426E-9FC0-565F4A82113A}"/>
    <cellStyle name="Comma 8 3 4 2 2" xfId="16994" xr:uid="{654C9512-7FB6-4980-8319-F10351FED6B0}"/>
    <cellStyle name="Comma 8 3 4 2 3" xfId="16995" xr:uid="{02AD40D9-C0BD-453A-B743-2E2E90CA9E2D}"/>
    <cellStyle name="Comma 8 3 4 3" xfId="16996" xr:uid="{D845BA3A-3957-4ECA-9514-B9E15BE6216F}"/>
    <cellStyle name="Comma 8 3 4 3 2" xfId="16997" xr:uid="{AD4C3CF4-5CC9-4E54-A0F0-7397FD2F9931}"/>
    <cellStyle name="Comma 8 3 4 3 3" xfId="16998" xr:uid="{9894EA0D-0F02-465C-8B6F-A23B74EA3FA4}"/>
    <cellStyle name="Comma 8 3 4 4" xfId="16999" xr:uid="{075DA662-D179-4EB5-8E40-CF4C64073E6E}"/>
    <cellStyle name="Comma 8 3 4 5" xfId="17000" xr:uid="{5A6BCCB0-16DC-4972-85FE-E048E4F51014}"/>
    <cellStyle name="Comma 8 3 5" xfId="17001" xr:uid="{F1FB6EF2-B226-464B-98A2-24C106CE4D66}"/>
    <cellStyle name="Comma 8 3 5 2" xfId="17002" xr:uid="{22181F34-DC92-4A97-82A0-B70BBAA893F8}"/>
    <cellStyle name="Comma 8 3 5 3" xfId="17003" xr:uid="{4486180B-F4C2-43B9-9864-D07D43DE3974}"/>
    <cellStyle name="Comma 8 3 6" xfId="17004" xr:uid="{CC2099AF-1D3A-462C-BC52-5FDEA0E5F02D}"/>
    <cellStyle name="Comma 8 3 6 2" xfId="17005" xr:uid="{3F5EE011-6BA3-463D-984F-9E17BDA9CE7E}"/>
    <cellStyle name="Comma 8 3 6 3" xfId="17006" xr:uid="{3FE866CD-F9C3-476C-9F4B-25820EEE5875}"/>
    <cellStyle name="Comma 8 3 7" xfId="17007" xr:uid="{4A719785-0C56-4F2A-A9F8-73C1E1C831DE}"/>
    <cellStyle name="Comma 8 3 8" xfId="17008" xr:uid="{DC45D681-3CF2-4D26-B6A9-0F75320FA4DF}"/>
    <cellStyle name="Comma 8 3 9" xfId="45249" xr:uid="{0F4DE11D-9F71-4C7A-867A-3C10FD0926AF}"/>
    <cellStyle name="Comma 8 4" xfId="1195" xr:uid="{00000000-0005-0000-0000-000040010000}"/>
    <cellStyle name="Comma 8 4 2" xfId="17009" xr:uid="{162B1633-93DB-4F60-A75A-DE94AA25B6DC}"/>
    <cellStyle name="Comma 8 4 2 2" xfId="17010" xr:uid="{6B86CC86-C5DE-466A-BF11-87B711DE2136}"/>
    <cellStyle name="Comma 8 4 2 2 2" xfId="17011" xr:uid="{63EDF548-30C9-43F9-B8D6-A68F43ACA38D}"/>
    <cellStyle name="Comma 8 4 2 2 2 2" xfId="17012" xr:uid="{74397880-C6D4-4196-A166-ADD0E9AAD55A}"/>
    <cellStyle name="Comma 8 4 2 2 2 3" xfId="17013" xr:uid="{8B1AA888-9AF8-4108-805D-9E5B19DA47F3}"/>
    <cellStyle name="Comma 8 4 2 2 3" xfId="17014" xr:uid="{8FE71183-0E5F-40BD-9B55-532969FA7E06}"/>
    <cellStyle name="Comma 8 4 2 2 3 2" xfId="17015" xr:uid="{B3603A13-6A2A-4AA8-B8E0-48BC56EE795C}"/>
    <cellStyle name="Comma 8 4 2 2 3 3" xfId="17016" xr:uid="{8A84DF44-CC7F-4867-B0C3-636E7693E335}"/>
    <cellStyle name="Comma 8 4 2 2 4" xfId="17017" xr:uid="{8DBF55DC-EE42-42E8-AE51-223EDA14BFF1}"/>
    <cellStyle name="Comma 8 4 2 2 5" xfId="17018" xr:uid="{10CF60D9-C416-472A-9E1F-F3EA61AB2FFE}"/>
    <cellStyle name="Comma 8 4 2 3" xfId="17019" xr:uid="{6886A29D-52BA-45A6-986A-EACDC9A14124}"/>
    <cellStyle name="Comma 8 4 2 3 2" xfId="17020" xr:uid="{A28840C2-B649-46C3-8992-4106A963574F}"/>
    <cellStyle name="Comma 8 4 2 3 3" xfId="17021" xr:uid="{12DF8B8C-23F1-4A11-8E63-EB1619AEBF06}"/>
    <cellStyle name="Comma 8 4 2 4" xfId="17022" xr:uid="{0F477719-55D4-41CA-89EE-7F27967D112F}"/>
    <cellStyle name="Comma 8 4 2 4 2" xfId="17023" xr:uid="{5D40EB38-2CC6-4DDE-95E1-5A45EF8782AA}"/>
    <cellStyle name="Comma 8 4 2 4 3" xfId="17024" xr:uid="{DAF047E2-C08C-4954-8580-620006807992}"/>
    <cellStyle name="Comma 8 4 2 5" xfId="17025" xr:uid="{D754403F-5BBF-4AE9-BD7A-3C9621DC4417}"/>
    <cellStyle name="Comma 8 4 2 6" xfId="17026" xr:uid="{03A00B25-2123-46BA-9ACC-BE5FCCD6105D}"/>
    <cellStyle name="Comma 8 4 3" xfId="17027" xr:uid="{C3214399-0E46-4110-8B14-6FB4D5A501F9}"/>
    <cellStyle name="Comma 8 4 3 2" xfId="17028" xr:uid="{5DD2D84D-62DD-4A69-B2C8-E3B173B68023}"/>
    <cellStyle name="Comma 8 4 3 2 2" xfId="17029" xr:uid="{F4B17C00-FEAB-4D48-8B58-C1D11545D25A}"/>
    <cellStyle name="Comma 8 4 3 2 3" xfId="17030" xr:uid="{C52974A9-C8B8-4DF4-B085-DBB0B354FBB7}"/>
    <cellStyle name="Comma 8 4 3 3" xfId="17031" xr:uid="{61729288-6853-4F30-82E0-40ED52AE358A}"/>
    <cellStyle name="Comma 8 4 3 3 2" xfId="17032" xr:uid="{B6E45138-6E14-409A-8BA5-2E3888FB58E4}"/>
    <cellStyle name="Comma 8 4 3 3 3" xfId="17033" xr:uid="{2F38B56C-1188-4E1C-AAAA-1FFCC22B1842}"/>
    <cellStyle name="Comma 8 4 3 4" xfId="17034" xr:uid="{5D4514D6-04E4-4DA5-9CD1-6F9A17CAEF61}"/>
    <cellStyle name="Comma 8 4 3 5" xfId="17035" xr:uid="{45CB20DC-46EA-45B6-80B8-270E82056F86}"/>
    <cellStyle name="Comma 8 4 4" xfId="17036" xr:uid="{7093230E-E2A0-4EB3-AD56-C77CA9B1DC7E}"/>
    <cellStyle name="Comma 8 4 4 2" xfId="17037" xr:uid="{48B79E6F-18DD-419E-B768-C74EBE1B67B1}"/>
    <cellStyle name="Comma 8 4 4 3" xfId="17038" xr:uid="{2C34222F-3864-4FC8-8BAC-00705CA81576}"/>
    <cellStyle name="Comma 8 4 5" xfId="17039" xr:uid="{F2B632F1-C41F-4091-9450-F99F718E21E9}"/>
    <cellStyle name="Comma 8 4 5 2" xfId="17040" xr:uid="{D17CF55F-B284-4856-893F-44833D72054B}"/>
    <cellStyle name="Comma 8 4 5 3" xfId="17041" xr:uid="{314A75C8-3B78-455E-B358-117A70629D4F}"/>
    <cellStyle name="Comma 8 4 6" xfId="17042" xr:uid="{EE1FEEE9-4CFA-4CF2-A81A-8F8A1CFBA53C}"/>
    <cellStyle name="Comma 8 4 7" xfId="17043" xr:uid="{B27D5202-69A7-46E8-AF37-0AC410DB9234}"/>
    <cellStyle name="Comma 8 4 8" xfId="45250" xr:uid="{7D071958-005B-456A-A704-03A86BE2F4FC}"/>
    <cellStyle name="Comma 8 5" xfId="17044" xr:uid="{1ADCD5AE-0BE7-47A1-8C91-FE368BE96C32}"/>
    <cellStyle name="Comma 8 5 2" xfId="17045" xr:uid="{D430C08C-23A7-462D-8ECC-CDBC7ED94EF5}"/>
    <cellStyle name="Comma 8 5 2 2" xfId="17046" xr:uid="{E7FD6A32-0788-4FAC-8C91-489CC1F9AE5D}"/>
    <cellStyle name="Comma 8 5 2 2 2" xfId="17047" xr:uid="{3853AD2E-4199-4C46-9BD9-B8142C58B450}"/>
    <cellStyle name="Comma 8 5 2 2 3" xfId="17048" xr:uid="{95EB93FA-1D63-4B65-9904-816EFF2CEB0F}"/>
    <cellStyle name="Comma 8 5 2 3" xfId="17049" xr:uid="{485D0B7D-4C56-4C62-AD64-587D0198F02A}"/>
    <cellStyle name="Comma 8 5 2 3 2" xfId="17050" xr:uid="{2C7F22DB-897D-4896-960C-8A5C344AA8FB}"/>
    <cellStyle name="Comma 8 5 2 3 3" xfId="17051" xr:uid="{8D4E8C5F-4A15-44AD-BE18-173502F40C20}"/>
    <cellStyle name="Comma 8 5 2 4" xfId="17052" xr:uid="{EB9F3956-49EC-445F-A8CB-CE3CC61EA6CA}"/>
    <cellStyle name="Comma 8 5 2 5" xfId="17053" xr:uid="{34A018CC-171F-4B1D-AA7B-4E7C9BB6234C}"/>
    <cellStyle name="Comma 8 5 3" xfId="17054" xr:uid="{0F02CDB5-6AD4-4692-BBAD-B8411B9CE219}"/>
    <cellStyle name="Comma 8 5 3 2" xfId="17055" xr:uid="{86C47404-4EE6-4822-BB72-9A6E0E0F269D}"/>
    <cellStyle name="Comma 8 5 3 3" xfId="17056" xr:uid="{4A9F841A-9C0E-4152-B43D-969057918826}"/>
    <cellStyle name="Comma 8 5 4" xfId="17057" xr:uid="{B7CCD5EE-A77D-441D-9B02-976DAAE4933B}"/>
    <cellStyle name="Comma 8 5 4 2" xfId="17058" xr:uid="{0765BEA2-5C35-43DE-8427-8E524A3A4743}"/>
    <cellStyle name="Comma 8 5 4 3" xfId="17059" xr:uid="{35CBBAA1-8BC1-477E-B8C7-5ED1EAF101C9}"/>
    <cellStyle name="Comma 8 5 5" xfId="17060" xr:uid="{12962E5D-0B2E-4FA4-9085-28583CBD851D}"/>
    <cellStyle name="Comma 8 5 6" xfId="17061" xr:uid="{97032228-D862-487D-81E5-609E7D516B82}"/>
    <cellStyle name="Comma 8 5 7" xfId="45251" xr:uid="{28B99ADD-EF60-40D5-8CB9-2C6085D82895}"/>
    <cellStyle name="Comma 8 6" xfId="17062" xr:uid="{42CAA5AA-B061-4798-8A23-0B1727F86846}"/>
    <cellStyle name="Comma 8 6 2" xfId="17063" xr:uid="{0DAB1E14-777F-492B-899E-3650C99474BC}"/>
    <cellStyle name="Comma 8 6 2 2" xfId="17064" xr:uid="{B0E243E1-AD3B-45BC-9746-2E99AEDA18C5}"/>
    <cellStyle name="Comma 8 6 2 3" xfId="17065" xr:uid="{A4454C4D-EACD-4339-9EBF-E9D319B94434}"/>
    <cellStyle name="Comma 8 6 3" xfId="17066" xr:uid="{D24A1E40-2B24-4D78-984D-7EDFE589EB95}"/>
    <cellStyle name="Comma 8 6 3 2" xfId="17067" xr:uid="{5A7F1015-090A-496C-8E67-ABA378464C02}"/>
    <cellStyle name="Comma 8 6 3 3" xfId="17068" xr:uid="{7502CB6E-8BD9-467B-849C-946D198076DD}"/>
    <cellStyle name="Comma 8 6 4" xfId="17069" xr:uid="{E896DEEC-F7A8-45E7-B485-1BBCF4B948D4}"/>
    <cellStyle name="Comma 8 6 5" xfId="17070" xr:uid="{C0215F23-2415-4D6F-B383-E30FE8C95145}"/>
    <cellStyle name="Comma 8 7" xfId="17071" xr:uid="{BD1DD355-7ADA-4D71-BAA2-C91EA491ED86}"/>
    <cellStyle name="Comma 8 7 2" xfId="17072" xr:uid="{DBEDF9ED-1606-4F92-A4EE-BE8744D706E8}"/>
    <cellStyle name="Comma 8 7 3" xfId="17073" xr:uid="{9B2984A0-A42D-4317-B96C-4D4ED6843CCA}"/>
    <cellStyle name="Comma 8 8" xfId="17074" xr:uid="{0066301E-E1A6-444E-9A3E-49DD82FD477E}"/>
    <cellStyle name="Comma 8 8 2" xfId="17075" xr:uid="{8083C887-3978-4D6D-8860-EDB20B6E444E}"/>
    <cellStyle name="Comma 8 8 3" xfId="17076" xr:uid="{5DC386DB-DACE-4412-AC88-4A445C8293BA}"/>
    <cellStyle name="Comma 8 9" xfId="17077" xr:uid="{2F275894-AF44-40CB-A37D-CDF8F5505357}"/>
    <cellStyle name="Comma 9" xfId="47" xr:uid="{00000000-0005-0000-0000-000041010000}"/>
    <cellStyle name="Comma 9 2" xfId="283" xr:uid="{00000000-0005-0000-0000-000042010000}"/>
    <cellStyle name="Comma 9 2 2" xfId="1196" xr:uid="{00000000-0005-0000-0000-000043010000}"/>
    <cellStyle name="Comma 9 3" xfId="3800" xr:uid="{43EFD4B0-FC1A-42C7-B3E0-E9A279C559DC}"/>
    <cellStyle name="Comma(2)" xfId="48" xr:uid="{00000000-0005-0000-0000-000044010000}"/>
    <cellStyle name="Comma(2) 2" xfId="17078" xr:uid="{74FED685-B5CF-4121-8F0F-110B2285ED4A}"/>
    <cellStyle name="Comma0" xfId="1197" xr:uid="{00000000-0005-0000-0000-000045010000}"/>
    <cellStyle name="Comma0 - Style2" xfId="49" xr:uid="{00000000-0005-0000-0000-000046010000}"/>
    <cellStyle name="Comma1 - Style1" xfId="50" xr:uid="{00000000-0005-0000-0000-000047010000}"/>
    <cellStyle name="Comments" xfId="51" xr:uid="{00000000-0005-0000-0000-000048010000}"/>
    <cellStyle name="Currency" xfId="2" builtinId="4"/>
    <cellStyle name="Currency 10" xfId="908" xr:uid="{00000000-0005-0000-0000-00004A010000}"/>
    <cellStyle name="Currency 10 2" xfId="1722" xr:uid="{CDEA1BC5-524B-4E65-87E5-48C5317511D9}"/>
    <cellStyle name="Currency 10 2 2" xfId="17079" xr:uid="{4F2ABF6B-CACB-4699-A9F6-B0753673852A}"/>
    <cellStyle name="Currency 10 2 2 2" xfId="17080" xr:uid="{82EC67D3-B7E5-47FF-9357-AB88032EB48B}"/>
    <cellStyle name="Currency 10 2 2 2 2" xfId="17081" xr:uid="{73F6BB17-29BC-474C-8404-3FE10B2C9231}"/>
    <cellStyle name="Currency 10 2 2 2 2 2" xfId="17082" xr:uid="{2CCBDAF4-8306-4363-91D8-844772932323}"/>
    <cellStyle name="Currency 10 2 2 2 2 3" xfId="17083" xr:uid="{0A56D38A-A31C-40CA-AC7F-C146A2B80E7B}"/>
    <cellStyle name="Currency 10 2 2 2 3" xfId="17084" xr:uid="{C21DE583-C4B4-430C-ADE4-09F865F3B4C0}"/>
    <cellStyle name="Currency 10 2 2 2 3 2" xfId="17085" xr:uid="{2E55E391-20F1-44B7-8130-35A5C037F307}"/>
    <cellStyle name="Currency 10 2 2 2 3 3" xfId="17086" xr:uid="{1140D811-06EC-42C3-9F11-4097EE9A68D3}"/>
    <cellStyle name="Currency 10 2 2 2 4" xfId="17087" xr:uid="{78A178D2-8907-4478-89B2-215852E3C7D6}"/>
    <cellStyle name="Currency 10 2 2 2 5" xfId="17088" xr:uid="{A2526EBF-110E-4EB8-9BC6-0883A0EF952E}"/>
    <cellStyle name="Currency 10 2 2 3" xfId="17089" xr:uid="{A6C0E011-0CA2-4B3F-A5D6-BB9F295ABBFB}"/>
    <cellStyle name="Currency 10 2 2 3 2" xfId="17090" xr:uid="{FE6B84EB-8631-4C57-84BF-CB3C161B848F}"/>
    <cellStyle name="Currency 10 2 2 3 3" xfId="17091" xr:uid="{3DE0DAA3-1648-4AA9-9207-1AC0C9676CED}"/>
    <cellStyle name="Currency 10 2 2 4" xfId="17092" xr:uid="{1466A462-9040-47A4-ACE4-7C32AC54687D}"/>
    <cellStyle name="Currency 10 2 2 4 2" xfId="17093" xr:uid="{24492035-A23D-402F-B816-D0212A2BEF32}"/>
    <cellStyle name="Currency 10 2 2 4 3" xfId="17094" xr:uid="{2CCB4144-E3F9-458D-964B-D5F5C42305C5}"/>
    <cellStyle name="Currency 10 2 2 5" xfId="17095" xr:uid="{550FC0B0-C180-4A90-8196-4B60F8AA448E}"/>
    <cellStyle name="Currency 10 2 2 6" xfId="17096" xr:uid="{A555D7A0-9A53-4506-9A75-4D92BA9009B8}"/>
    <cellStyle name="Currency 10 2 3" xfId="17097" xr:uid="{5E49C247-9616-4488-A523-A9A9FC94201C}"/>
    <cellStyle name="Currency 10 2 3 2" xfId="17098" xr:uid="{BE0F9194-6FDD-41A3-B032-BFDE82A79F08}"/>
    <cellStyle name="Currency 10 2 3 2 2" xfId="17099" xr:uid="{6EBEC886-AA6F-4815-97F3-9F93BBB5864F}"/>
    <cellStyle name="Currency 10 2 3 2 3" xfId="17100" xr:uid="{D80BBE1B-476A-431E-97C5-9FE516CCE244}"/>
    <cellStyle name="Currency 10 2 3 3" xfId="17101" xr:uid="{B3A52755-84B9-4A7C-9FA4-AE7A34EC1D82}"/>
    <cellStyle name="Currency 10 2 3 3 2" xfId="17102" xr:uid="{F7F0320D-8780-4522-A300-0DAAAB3EFA92}"/>
    <cellStyle name="Currency 10 2 3 3 3" xfId="17103" xr:uid="{1BDE4C55-D122-4D21-ADE0-18656B9E8C45}"/>
    <cellStyle name="Currency 10 2 3 4" xfId="17104" xr:uid="{0B71484C-BCCC-4BA9-B792-A8D7E41DD40E}"/>
    <cellStyle name="Currency 10 2 3 5" xfId="17105" xr:uid="{89E4AA8A-3241-4F80-A400-D9C8B6E56589}"/>
    <cellStyle name="Currency 10 2 4" xfId="17106" xr:uid="{2ECF724C-A2E4-4CF4-9192-F5D487850E59}"/>
    <cellStyle name="Currency 10 2 4 2" xfId="17107" xr:uid="{663CD012-6381-452E-A483-7706F8B253F3}"/>
    <cellStyle name="Currency 10 2 4 3" xfId="17108" xr:uid="{530E39EE-72F6-4870-8EB1-2EE4A8CBECEE}"/>
    <cellStyle name="Currency 10 2 5" xfId="17109" xr:uid="{42A29D7C-C1DD-492D-AD8B-DE71D326769A}"/>
    <cellStyle name="Currency 10 2 5 2" xfId="17110" xr:uid="{5152BBDB-336B-43E4-865A-09CF1A2E3906}"/>
    <cellStyle name="Currency 10 2 5 3" xfId="17111" xr:uid="{F3CF327B-75FF-431E-A0F9-803C336F98CD}"/>
    <cellStyle name="Currency 10 2 6" xfId="17112" xr:uid="{BEFBD01B-8E39-453C-9FAD-2ABA957989E9}"/>
    <cellStyle name="Currency 10 2 7" xfId="17113" xr:uid="{491DFCEC-1AED-4CAF-B0A5-B536BFB74061}"/>
    <cellStyle name="Currency 10 2 8" xfId="45252" xr:uid="{407837C2-38BE-4F56-BDB6-B32457432CE7}"/>
    <cellStyle name="Currency 10 3" xfId="1723" xr:uid="{3F5A2237-67DB-4D0E-8B68-E09BEBD16BF5}"/>
    <cellStyle name="Currency 10 3 2" xfId="42849" xr:uid="{7744AB36-8340-4604-A17B-80FD5EE6E491}"/>
    <cellStyle name="Currency 10 3 3" xfId="45253" xr:uid="{9113EF66-527D-4E9F-A971-A88F5622DBFA}"/>
    <cellStyle name="Currency 10 4" xfId="17114" xr:uid="{7B7DC2C1-F136-413B-BFCB-69FF5A2713FD}"/>
    <cellStyle name="Currency 10 4 2" xfId="42848" xr:uid="{D6E613AE-97E6-4E7D-8C96-E36EC1CB3F07}"/>
    <cellStyle name="Currency 10 4 3" xfId="45254" xr:uid="{FF374975-5281-4A6A-8700-3D41962C612E}"/>
    <cellStyle name="Currency 10 5" xfId="17115" xr:uid="{B5A3F7B5-29D6-4C1E-ACC1-BC8E8E1FFB57}"/>
    <cellStyle name="Currency 10 6" xfId="45255" xr:uid="{7A0D6EBC-8B77-4282-B3DE-152183B51D9D}"/>
    <cellStyle name="Currency 11" xfId="1091" xr:uid="{00000000-0005-0000-0000-00004B010000}"/>
    <cellStyle name="Currency 11 2" xfId="1724" xr:uid="{C078B33E-C45E-4D5F-A47C-798919EB2362}"/>
    <cellStyle name="Currency 11 2 2" xfId="17116" xr:uid="{411B84C3-55D6-441B-A893-584EA8FDF650}"/>
    <cellStyle name="Currency 11 2 2 2" xfId="42850" xr:uid="{2ABEAED4-54B5-4A29-B7A0-2555E9AF0EF4}"/>
    <cellStyle name="Currency 11 2 2 3" xfId="45256" xr:uid="{CB09FED9-09AC-406B-832C-09483EB94AE9}"/>
    <cellStyle name="Currency 11 2 3" xfId="45257" xr:uid="{F9883D03-7BB3-46BD-97E8-108E141F1B9C}"/>
    <cellStyle name="Currency 11 3" xfId="1725" xr:uid="{3AACAB98-DAA9-439D-8C30-CBFD5E8F43A7}"/>
    <cellStyle name="Currency 11 4" xfId="17117" xr:uid="{FB70625D-4580-41DD-A39E-80233A13BD65}"/>
    <cellStyle name="Currency 11 5" xfId="17118" xr:uid="{9D7A9798-DF6D-4F30-AD0A-995A28C9F1E3}"/>
    <cellStyle name="Currency 11 6" xfId="17119" xr:uid="{39B07C06-A918-4EEF-A3D6-0143590A5487}"/>
    <cellStyle name="Currency 12" xfId="1198" xr:uid="{00000000-0005-0000-0000-00004C010000}"/>
    <cellStyle name="Currency 12 2" xfId="1726" xr:uid="{AEE49A1B-6695-4E2E-892C-B291CCE41DB1}"/>
    <cellStyle name="Currency 12 2 2" xfId="17120" xr:uid="{F3D0A5FB-1890-49B1-A5BC-F0D4B33F6817}"/>
    <cellStyle name="Currency 12 2 2 2" xfId="42851" xr:uid="{129A9C6E-8F37-4D66-AF0C-E2DA7A297679}"/>
    <cellStyle name="Currency 12 2 2 3" xfId="45258" xr:uid="{28018FC9-2D3D-4F42-8C0B-82E9D744BFDB}"/>
    <cellStyle name="Currency 12 2 3" xfId="45259" xr:uid="{42C2A141-7027-49D4-A92C-A55FCADE8E72}"/>
    <cellStyle name="Currency 12 3" xfId="17121" xr:uid="{63A64954-5ADC-4F1F-A052-6C605DEBE24D}"/>
    <cellStyle name="Currency 12 4" xfId="39259" xr:uid="{8BA6A23B-31E8-47C4-955E-F5C2A9FB4AD7}"/>
    <cellStyle name="Currency 13" xfId="1199" xr:uid="{00000000-0005-0000-0000-00004D010000}"/>
    <cellStyle name="Currency 14" xfId="1727" xr:uid="{9EFE112C-2504-461D-97A7-E038CE6812C0}"/>
    <cellStyle name="Currency 14 2" xfId="17122" xr:uid="{BC89B0CF-B50E-44A6-AE6B-29EDF406484B}"/>
    <cellStyle name="Currency 15" xfId="1728" xr:uid="{F4D95D96-0CC9-486D-8EB6-82B10BDD1060}"/>
    <cellStyle name="Currency 16" xfId="1729" xr:uid="{ADA4C6B1-22D2-4DC5-8EB3-8FD3EE184299}"/>
    <cellStyle name="Currency 16 2" xfId="42852" xr:uid="{A81DE538-8599-4213-8829-0A825B4D28D4}"/>
    <cellStyle name="Currency 16 3" xfId="45260" xr:uid="{BF35884C-6959-4E8C-AEBA-27CB16B4FE6C}"/>
    <cellStyle name="Currency 17" xfId="1730" xr:uid="{8784463F-EC5D-48DD-99EF-E244922FF2F3}"/>
    <cellStyle name="Currency 18" xfId="1731" xr:uid="{62FAC558-2111-49FB-9727-527BF7815C53}"/>
    <cellStyle name="Currency 18 2" xfId="42853" xr:uid="{75F84C9F-4908-446D-860C-061FD0261A01}"/>
    <cellStyle name="Currency 18 3" xfId="45261" xr:uid="{33F6A5A9-0C50-4382-BABE-87E1738A97FE}"/>
    <cellStyle name="Currency 19" xfId="17123" xr:uid="{4466FC2C-2B85-4D9E-A48A-58BFAF878B3B}"/>
    <cellStyle name="Currency 2" xfId="52" xr:uid="{00000000-0005-0000-0000-00004E010000}"/>
    <cellStyle name="Currency 2 10" xfId="1367" xr:uid="{FF046E8D-16D2-4412-A45E-C964E97AB2FF}"/>
    <cellStyle name="Currency 2 2" xfId="53" xr:uid="{00000000-0005-0000-0000-00004F010000}"/>
    <cellStyle name="Currency 2 2 10" xfId="46471" xr:uid="{858980D3-861D-4632-BDD9-75A157D77BAE}"/>
    <cellStyle name="Currency 2 2 2" xfId="284" xr:uid="{00000000-0005-0000-0000-000050010000}"/>
    <cellStyle name="Currency 2 2 2 10" xfId="1382" xr:uid="{43EBEB86-70E6-405A-80E8-90AE05004085}"/>
    <cellStyle name="Currency 2 2 2 2" xfId="1200" xr:uid="{00000000-0005-0000-0000-000051010000}"/>
    <cellStyle name="Currency 2 2 2 2 2" xfId="17124" xr:uid="{B91E10DE-3D67-4511-B100-54917CF5CA54}"/>
    <cellStyle name="Currency 2 2 2 3" xfId="1732" xr:uid="{028616A2-756D-4209-A604-AFEE96EAB70C}"/>
    <cellStyle name="Currency 2 2 2 4" xfId="1733" xr:uid="{6E708CC8-1625-440F-8F54-0BEFFF4C6C39}"/>
    <cellStyle name="Currency 2 2 2 5" xfId="1734" xr:uid="{5D485A4F-0210-485B-B446-DAF456009DB9}"/>
    <cellStyle name="Currency 2 2 2 6" xfId="1735" xr:uid="{5A5956A6-17C8-4AAD-882B-EC27C7D09B10}"/>
    <cellStyle name="Currency 2 2 2 7" xfId="42831" xr:uid="{64C0DF76-C04A-4B95-9A63-0110A2184462}"/>
    <cellStyle name="Currency 2 2 2 8" xfId="42769" xr:uid="{A4FF7ABE-9C27-4A21-BCD0-567791731288}"/>
    <cellStyle name="Currency 2 2 2 9" xfId="46472" xr:uid="{8BE4754A-8A85-44FF-B5ED-4C73B6948853}"/>
    <cellStyle name="Currency 2 2 3" xfId="1201" xr:uid="{00000000-0005-0000-0000-000052010000}"/>
    <cellStyle name="Currency 2 2 3 2" xfId="1736" xr:uid="{F8300FD9-1F20-4F8C-90B8-B2793D6E28C1}"/>
    <cellStyle name="Currency 2 2 3 3" xfId="1737" xr:uid="{A82F82C7-C025-4F81-AB92-1B3A112690D3}"/>
    <cellStyle name="Currency 2 2 3 3 2" xfId="17125" xr:uid="{33C9DAAF-F7CF-4833-9000-07266AAA5DAB}"/>
    <cellStyle name="Currency 2 2 3 4" xfId="39260" xr:uid="{893C11F3-E6CE-4FAB-B23C-0989F5F7121D}"/>
    <cellStyle name="Currency 2 2 3 4 2" xfId="42854" xr:uid="{5E06BF17-1587-439E-877B-1961B67E630E}"/>
    <cellStyle name="Currency 2 2 3 4 3" xfId="45262" xr:uid="{1E84A022-A885-4C98-8052-55ACB6DF535B}"/>
    <cellStyle name="Currency 2 2 3 5" xfId="45263" xr:uid="{00C3075D-02F1-47A0-AB1C-33C71B8CCBFC}"/>
    <cellStyle name="Currency 2 2 4" xfId="1202" xr:uid="{00000000-0005-0000-0000-000053010000}"/>
    <cellStyle name="Currency 2 2 4 2" xfId="1738" xr:uid="{84299DD3-E3F2-4C6F-BB33-09838ED43DCF}"/>
    <cellStyle name="Currency 2 2 4 2 2" xfId="17126" xr:uid="{C24733C8-3927-4D02-A6BD-B6A0D8E3EEC8}"/>
    <cellStyle name="Currency 2 2 4 3" xfId="1739" xr:uid="{E71B2513-40B6-47D8-BF6B-132F095FECB9}"/>
    <cellStyle name="Currency 2 2 4 4" xfId="42855" xr:uid="{9B98D301-855A-46E3-BC31-85421F2D8963}"/>
    <cellStyle name="Currency 2 2 4 5" xfId="45264" xr:uid="{EB6614EC-2611-4989-83B0-71260F873785}"/>
    <cellStyle name="Currency 2 2 5" xfId="1740" xr:uid="{C053ED80-BE5F-4064-87C4-59C9F6FFEA09}"/>
    <cellStyle name="Currency 2 2 5 2" xfId="17127" xr:uid="{CE5F9143-64D2-47CB-96E4-DE7AB689683D}"/>
    <cellStyle name="Currency 2 2 6" xfId="1741" xr:uid="{1B778EC0-5A3D-40A8-8DB0-A97DF0BEF379}"/>
    <cellStyle name="Currency 2 2 7" xfId="1742" xr:uid="{50F184DC-74D2-4B2F-AE16-30BB7D8652CD}"/>
    <cellStyle name="Currency 2 2 7 2" xfId="17128" xr:uid="{50C03709-FF71-42F0-9B26-00AD4DC533EE}"/>
    <cellStyle name="Currency 2 2 8" xfId="1743" xr:uid="{5C9FB261-B1F1-46E7-8A02-9A36DEE0E03E}"/>
    <cellStyle name="Currency 2 2 9" xfId="3000" xr:uid="{6E80CFD1-0EE9-428C-90C7-B6CFCC163E39}"/>
    <cellStyle name="Currency 2 3" xfId="127" xr:uid="{00000000-0005-0000-0000-000054010000}"/>
    <cellStyle name="Currency 2 3 2" xfId="1203" xr:uid="{00000000-0005-0000-0000-000055010000}"/>
    <cellStyle name="Currency 2 3 2 2" xfId="1744" xr:uid="{21D3763A-5CDC-48C9-A161-6E35031C6E6D}"/>
    <cellStyle name="Currency 2 3 2 3" xfId="1745" xr:uid="{0CAF31E1-8026-4137-A4CB-79E20F346ED3}"/>
    <cellStyle name="Currency 2 3 2 4" xfId="1746" xr:uid="{26484D2E-81CD-405C-9A97-8158F32ADA94}"/>
    <cellStyle name="Currency 2 3 2 5" xfId="1747" xr:uid="{2E5413BE-F26E-408A-A4EA-EBE04C81208C}"/>
    <cellStyle name="Currency 2 3 2 6" xfId="1748" xr:uid="{76F25026-8671-4E8D-BC0A-A488C607F8A1}"/>
    <cellStyle name="Currency 2 3 2 7" xfId="17129" xr:uid="{279F069D-D4DE-4CA4-A0F4-B5FAFD42DD09}"/>
    <cellStyle name="Currency 2 3 3" xfId="1204" xr:uid="{00000000-0005-0000-0000-000056010000}"/>
    <cellStyle name="Currency 2 3 3 2" xfId="1468" xr:uid="{FFDCDC82-76D0-461C-92CF-EFABD48C152E}"/>
    <cellStyle name="Currency 2 3 3 2 2" xfId="17130" xr:uid="{D6FD27DE-93D2-46A6-B5CB-E6C846C17C4E}"/>
    <cellStyle name="Currency 2 3 3 2 3" xfId="17131" xr:uid="{1279B05D-6705-4A4A-8B12-B92BF40CA08A}"/>
    <cellStyle name="Currency 2 3 3 2 4" xfId="45265" xr:uid="{16A015D0-E070-4969-8729-1C2488FF14EB}"/>
    <cellStyle name="Currency 2 3 3 3" xfId="1749" xr:uid="{CFD9FD88-9100-4EB2-B458-5DB41A176EB0}"/>
    <cellStyle name="Currency 2 3 3 4" xfId="1750" xr:uid="{E8104FA3-BDE7-4B53-A2CD-875F4C2DC8A9}"/>
    <cellStyle name="Currency 2 3 3 5" xfId="17132" xr:uid="{8A2C2129-31E2-48B2-A072-55791704DE94}"/>
    <cellStyle name="Currency 2 3 3 6" xfId="45266" xr:uid="{76F0E88F-086A-4D22-AEC7-ADADA220DA78}"/>
    <cellStyle name="Currency 2 3 4" xfId="909" xr:uid="{00000000-0005-0000-0000-000057010000}"/>
    <cellStyle name="Currency 2 3 4 2" xfId="1752" xr:uid="{72B6BC69-B35A-497F-AB25-DDF6707F412B}"/>
    <cellStyle name="Currency 2 3 4 3" xfId="1753" xr:uid="{0489EB9D-6E01-495A-9CA3-FE2ACA377BB8}"/>
    <cellStyle name="Currency 2 3 4 4" xfId="17133" xr:uid="{11791A70-AD2E-4653-88AF-4DDF1E451C6E}"/>
    <cellStyle name="Currency 2 3 4 5" xfId="1751" xr:uid="{73CAE958-0F1E-4367-B426-AACE04CCAFB8}"/>
    <cellStyle name="Currency 2 3 5" xfId="1754" xr:uid="{278BC14D-C3BA-47EC-A485-1922AC558BFB}"/>
    <cellStyle name="Currency 2 3 6" xfId="1755" xr:uid="{4B241B11-D5EB-41E9-AF5C-B4905EBBABCC}"/>
    <cellStyle name="Currency 2 3 7" xfId="1756" xr:uid="{44BEE4F4-4174-4D07-96DE-4AB843507CEE}"/>
    <cellStyle name="Currency 2 3 8" xfId="3001" xr:uid="{4DDA136C-B1A3-44D5-9A83-D83D14D40057}"/>
    <cellStyle name="Currency 2 3 9" xfId="46473" xr:uid="{77F08851-A32F-4FFA-A839-7646AA9B3038}"/>
    <cellStyle name="Currency 2 4" xfId="1086" xr:uid="{00000000-0005-0000-0000-000058010000}"/>
    <cellStyle name="Currency 2 4 10" xfId="39261" xr:uid="{86D89E6F-30F2-48D2-881D-C5373AA4C8AE}"/>
    <cellStyle name="Currency 2 4 2" xfId="1757" xr:uid="{4B616212-3776-4DD6-88DD-E0543FE83B55}"/>
    <cellStyle name="Currency 2 4 2 2" xfId="1758" xr:uid="{2B6B549A-1BBA-4FE4-B97C-AB3611F53B09}"/>
    <cellStyle name="Currency 2 4 2 3" xfId="1759" xr:uid="{98C2407E-813F-4FC4-B6EC-7E2526331CE2}"/>
    <cellStyle name="Currency 2 4 2 4" xfId="1760" xr:uid="{89F3E50E-964F-4B35-9712-9EEA9A89E795}"/>
    <cellStyle name="Currency 2 4 2 5" xfId="1761" xr:uid="{0CB12423-35B9-459F-9F51-ED298787945E}"/>
    <cellStyle name="Currency 2 4 2 6" xfId="39262" xr:uid="{2C14B4A8-7A9B-4509-9ACB-8620B5952CEA}"/>
    <cellStyle name="Currency 2 4 3" xfId="1762" xr:uid="{6E2110D9-A311-445D-BED2-B2870D74ECBC}"/>
    <cellStyle name="Currency 2 4 3 2" xfId="1763" xr:uid="{554FF7F2-EFF8-45F5-A98E-B8DFB38AA2BE}"/>
    <cellStyle name="Currency 2 4 3 3" xfId="1764" xr:uid="{1519B7CF-41DA-45CD-89B1-A0D2EA21F4FC}"/>
    <cellStyle name="Currency 2 4 4" xfId="1765" xr:uid="{1A5791A5-397D-4F97-B37D-A74B7D140F10}"/>
    <cellStyle name="Currency 2 4 4 2" xfId="1766" xr:uid="{F7EA262B-DD87-428C-9913-E9920ED3BB45}"/>
    <cellStyle name="Currency 2 4 4 3" xfId="1767" xr:uid="{9EB058A9-97DE-47FC-97DB-5F09425D16C6}"/>
    <cellStyle name="Currency 2 4 4 4" xfId="42856" xr:uid="{4FC3FAF6-FF74-4525-BD87-43F94B72D141}"/>
    <cellStyle name="Currency 2 4 4 5" xfId="45267" xr:uid="{BC0EBC27-80C5-478C-AEB6-D10957E7C300}"/>
    <cellStyle name="Currency 2 4 5" xfId="1768" xr:uid="{3867BEEE-7862-43A7-A681-51701EF744EF}"/>
    <cellStyle name="Currency 2 4 6" xfId="1769" xr:uid="{C2260109-5DF4-417F-9496-7C29A7E7233A}"/>
    <cellStyle name="Currency 2 4 7" xfId="1770" xr:uid="{AC9334A2-6964-47C9-85BF-D5C628BCBBF4}"/>
    <cellStyle name="Currency 2 4 8" xfId="3002" xr:uid="{4A8A6085-D47E-49A1-B84E-19AA8B4E2EB9}"/>
    <cellStyle name="Currency 2 4 8 2" xfId="42811" xr:uid="{53A91AE2-1740-4434-BC6E-6D4C5E984AD6}"/>
    <cellStyle name="Currency 2 4 8 3" xfId="45268" xr:uid="{8C7EDA7B-14BE-45EC-A8F1-C20DBC603783}"/>
    <cellStyle name="Currency 2 4 9" xfId="39263" xr:uid="{5FDF0163-EF6C-40BA-B1F8-ECCD9B3809D3}"/>
    <cellStyle name="Currency 2 5" xfId="1461" xr:uid="{220819E9-FB4A-44D3-BE41-D0451C8AC072}"/>
    <cellStyle name="Currency 2 5 2" xfId="1771" xr:uid="{299DD931-2EE1-4E25-8AF2-9465005DD554}"/>
    <cellStyle name="Currency 2 5 3" xfId="3003" xr:uid="{C1848241-A0A8-43DB-96A3-EEA3A5F08D47}"/>
    <cellStyle name="Currency 2 5 4" xfId="39264" xr:uid="{45587D58-E775-4198-891E-037EEDCB32B3}"/>
    <cellStyle name="Currency 2 5 5" xfId="45269" xr:uid="{C312866C-B4F2-45A0-B7C4-2A5D5D3B03E3}"/>
    <cellStyle name="Currency 2 5 6" xfId="46474" xr:uid="{204B2554-EE1E-445A-9656-3CFD2CDC392D}"/>
    <cellStyle name="Currency 2 6" xfId="1205" xr:uid="{00000000-0005-0000-0000-000059010000}"/>
    <cellStyle name="Currency 2 6 2" xfId="1206" xr:uid="{00000000-0005-0000-0000-00005A010000}"/>
    <cellStyle name="Currency 2 6 3" xfId="1772" xr:uid="{BF3387D8-CCD7-47F8-81C0-2F152C3ADD85}"/>
    <cellStyle name="Currency 2 6 3 2" xfId="42857" xr:uid="{347914A5-152B-4888-A9CE-4A5507CA81FD}"/>
    <cellStyle name="Currency 2 6 3 3" xfId="45270" xr:uid="{1889B035-9AEF-4C10-93C0-5F522368E9C5}"/>
    <cellStyle name="Currency 2 6 4" xfId="3284" xr:uid="{59B87E63-5F38-456C-9627-3D3BA7F1B53B}"/>
    <cellStyle name="Currency 2 7" xfId="1773" xr:uid="{AB036A92-E45F-4411-8138-7D87B495A017}"/>
    <cellStyle name="Currency 2 8" xfId="45271" xr:uid="{ECB932D2-0A68-4603-8923-F87A1A16B74F}"/>
    <cellStyle name="Currency 2 9" xfId="46475" xr:uid="{5864CE5D-8D23-461C-B86F-A3DF8EAD7CF3}"/>
    <cellStyle name="Currency 20" xfId="44199" xr:uid="{86E3FF0A-8E3B-4189-B8D1-ABC9EBF0A056}"/>
    <cellStyle name="Currency 21" xfId="45272" xr:uid="{3B5902A0-E9A2-42C6-9195-5F47AB2D35D1}"/>
    <cellStyle name="Currency 22" xfId="45273" xr:uid="{ED5FE133-1F15-4A32-AE5E-ACC6F9723A4A}"/>
    <cellStyle name="Currency 23" xfId="46554" xr:uid="{ADFF06B3-A6EE-479C-9C7F-90D374EDC009}"/>
    <cellStyle name="Currency 3" xfId="54" xr:uid="{00000000-0005-0000-0000-00005B010000}"/>
    <cellStyle name="Currency 3 10" xfId="129" xr:uid="{00000000-0005-0000-0000-00005C010000}"/>
    <cellStyle name="Currency 3 10 2" xfId="3004" xr:uid="{E29CEF84-AC7A-4B45-85BB-87948E500D28}"/>
    <cellStyle name="Currency 3 11" xfId="17134" xr:uid="{DBCECC0C-02C1-46A7-8A2B-27B2E453C9E2}"/>
    <cellStyle name="Currency 3 12" xfId="46555" xr:uid="{9782BAE2-3498-4A1B-81D5-1A1599B090E3}"/>
    <cellStyle name="Currency 3 2" xfId="134" xr:uid="{00000000-0005-0000-0000-00005D010000}"/>
    <cellStyle name="Currency 3 2 2" xfId="161" xr:uid="{00000000-0005-0000-0000-00005E010000}"/>
    <cellStyle name="Currency 3 2 2 2" xfId="285" xr:uid="{00000000-0005-0000-0000-00005F010000}"/>
    <cellStyle name="Currency 3 2 2 2 2" xfId="286" xr:uid="{00000000-0005-0000-0000-000060010000}"/>
    <cellStyle name="Currency 3 2 2 2 2 2" xfId="287" xr:uid="{00000000-0005-0000-0000-000061010000}"/>
    <cellStyle name="Currency 3 2 2 2 2 2 2" xfId="17135" xr:uid="{6205D1E7-7CFA-4E46-BE29-FA0A47020AAA}"/>
    <cellStyle name="Currency 3 2 2 2 2 2 2 2" xfId="17136" xr:uid="{0CB030FD-69A8-42BE-AFC2-B3FA6AF9B070}"/>
    <cellStyle name="Currency 3 2 2 2 2 2 2 3" xfId="17137" xr:uid="{25ECC6BC-F6EE-41A2-8497-9F21744BC81C}"/>
    <cellStyle name="Currency 3 2 2 2 2 2 3" xfId="17138" xr:uid="{D50B8C74-7B78-4EAD-B231-A1579967527A}"/>
    <cellStyle name="Currency 3 2 2 2 2 2 3 2" xfId="17139" xr:uid="{1028BA20-127E-4547-B7F9-29CD78698874}"/>
    <cellStyle name="Currency 3 2 2 2 2 2 3 3" xfId="17140" xr:uid="{C794866B-EFB9-4E95-A57E-15F0C4BAFF99}"/>
    <cellStyle name="Currency 3 2 2 2 2 2 4" xfId="17141" xr:uid="{A00F0CA0-841B-46C1-9236-059E30539191}"/>
    <cellStyle name="Currency 3 2 2 2 2 2 5" xfId="17142" xr:uid="{79E81F4A-85E5-46F5-B851-F30CFD404859}"/>
    <cellStyle name="Currency 3 2 2 2 2 3" xfId="17143" xr:uid="{6CCB1F32-FD90-474F-8309-BE55796A31D8}"/>
    <cellStyle name="Currency 3 2 2 2 2 3 2" xfId="17144" xr:uid="{DFD774EE-AD0B-445E-A29A-93A9E4BB9963}"/>
    <cellStyle name="Currency 3 2 2 2 2 3 3" xfId="17145" xr:uid="{98310A9B-663F-4CA5-ADD1-9C8EDA97FC02}"/>
    <cellStyle name="Currency 3 2 2 2 2 4" xfId="17146" xr:uid="{4DAB95FD-8201-4944-8441-E06B102D24F2}"/>
    <cellStyle name="Currency 3 2 2 2 2 4 2" xfId="17147" xr:uid="{95ADC384-002E-45C4-B302-E747B388A2A6}"/>
    <cellStyle name="Currency 3 2 2 2 2 4 3" xfId="17148" xr:uid="{34E5382B-BF37-42B9-8C42-31F046204814}"/>
    <cellStyle name="Currency 3 2 2 2 2 5" xfId="17149" xr:uid="{ED32F0DC-F240-43A5-9253-E779BD02A769}"/>
    <cellStyle name="Currency 3 2 2 2 2 6" xfId="17150" xr:uid="{1BD584B7-A950-4681-9697-357CC285A494}"/>
    <cellStyle name="Currency 3 2 2 2 2 7" xfId="45274" xr:uid="{21132020-AAFD-495E-A4D8-3DB6A940C0BF}"/>
    <cellStyle name="Currency 3 2 2 2 3" xfId="288" xr:uid="{00000000-0005-0000-0000-000062010000}"/>
    <cellStyle name="Currency 3 2 2 2 3 2" xfId="17151" xr:uid="{FEADE6C9-BDD5-4123-9768-AEE2525E8522}"/>
    <cellStyle name="Currency 3 2 2 2 3 2 2" xfId="17152" xr:uid="{FCA0DDBD-5926-4EF8-98DE-9A0552F69592}"/>
    <cellStyle name="Currency 3 2 2 2 3 2 3" xfId="17153" xr:uid="{7D41B3CF-F814-4A52-A19F-C9BED1B016A3}"/>
    <cellStyle name="Currency 3 2 2 2 3 3" xfId="17154" xr:uid="{297A014D-AAE8-422F-B4A0-C86949303BF3}"/>
    <cellStyle name="Currency 3 2 2 2 3 3 2" xfId="17155" xr:uid="{0B7968FE-869F-4518-8334-0385314665C4}"/>
    <cellStyle name="Currency 3 2 2 2 3 3 3" xfId="17156" xr:uid="{E367BFE4-CFF8-483D-89C1-62564853CCA5}"/>
    <cellStyle name="Currency 3 2 2 2 3 4" xfId="17157" xr:uid="{90443BB8-3EAA-4CFB-A919-AC6C9AE576EA}"/>
    <cellStyle name="Currency 3 2 2 2 3 5" xfId="17158" xr:uid="{A6AAA43E-82A0-4AFC-BDB1-3E48E9E6FACA}"/>
    <cellStyle name="Currency 3 2 2 2 3 6" xfId="1774" xr:uid="{21AD0115-37A0-47BB-9CD2-7334B8942094}"/>
    <cellStyle name="Currency 3 2 2 2 4" xfId="289" xr:uid="{00000000-0005-0000-0000-000063010000}"/>
    <cellStyle name="Currency 3 2 2 2 4 2" xfId="17159" xr:uid="{ADD19AC1-AC81-41BA-8F01-E037F7E75147}"/>
    <cellStyle name="Currency 3 2 2 2 4 3" xfId="17160" xr:uid="{331F5F38-DA4F-45EF-9FDB-5ADF47E61A03}"/>
    <cellStyle name="Currency 3 2 2 2 5" xfId="17161" xr:uid="{4CF9A201-EF5F-4DAF-ADDC-F67FE864320B}"/>
    <cellStyle name="Currency 3 2 2 2 5 2" xfId="17162" xr:uid="{44B6BF62-110A-4CA4-AD70-6756C73027D1}"/>
    <cellStyle name="Currency 3 2 2 2 5 3" xfId="17163" xr:uid="{C87A9745-6724-41FD-842E-8F972871E5E8}"/>
    <cellStyle name="Currency 3 2 2 2 6" xfId="17164" xr:uid="{8D9C05B1-F3AE-4279-8E7B-3B3085EB52F9}"/>
    <cellStyle name="Currency 3 2 2 2 7" xfId="17165" xr:uid="{55A2CBD1-CEF0-4322-A2F2-9071CABED32E}"/>
    <cellStyle name="Currency 3 2 2 2 8" xfId="45275" xr:uid="{1136FF9C-0657-40AD-81BD-60E4472CA2C0}"/>
    <cellStyle name="Currency 3 2 2 3" xfId="290" xr:uid="{00000000-0005-0000-0000-000064010000}"/>
    <cellStyle name="Currency 3 2 2 3 2" xfId="291" xr:uid="{00000000-0005-0000-0000-000065010000}"/>
    <cellStyle name="Currency 3 2 2 3 2 2" xfId="17166" xr:uid="{4DE144F5-508C-49FB-B4F5-C6213B9789F1}"/>
    <cellStyle name="Currency 3 2 2 3 2 2 2" xfId="17167" xr:uid="{FD8F4637-ECED-4CB9-9426-B05246E57831}"/>
    <cellStyle name="Currency 3 2 2 3 2 2 3" xfId="17168" xr:uid="{8549A671-9762-483C-BDD3-8F5B31FFA380}"/>
    <cellStyle name="Currency 3 2 2 3 2 3" xfId="17169" xr:uid="{D4870644-0BC0-4D79-9174-DC1BA70D86AD}"/>
    <cellStyle name="Currency 3 2 2 3 2 3 2" xfId="17170" xr:uid="{4BE9F714-3894-403C-9D4B-B3939D60F950}"/>
    <cellStyle name="Currency 3 2 2 3 2 3 3" xfId="17171" xr:uid="{FC81EEFE-DE22-4952-9EE3-F314D8C4B941}"/>
    <cellStyle name="Currency 3 2 2 3 2 4" xfId="17172" xr:uid="{7965D81B-F4DF-4C43-82B0-C304BDABA5BB}"/>
    <cellStyle name="Currency 3 2 2 3 2 5" xfId="17173" xr:uid="{A61869AD-2821-4AA1-808D-06C060FCCAEF}"/>
    <cellStyle name="Currency 3 2 2 3 2 6" xfId="1775" xr:uid="{1ACEF5E2-EED6-4B3A-A9BC-2B1D24E926B2}"/>
    <cellStyle name="Currency 3 2 2 3 3" xfId="292" xr:uid="{00000000-0005-0000-0000-000066010000}"/>
    <cellStyle name="Currency 3 2 2 3 3 2" xfId="17174" xr:uid="{160F6C2D-9B9E-46DE-B5F9-07311FD37CFB}"/>
    <cellStyle name="Currency 3 2 2 3 3 3" xfId="17175" xr:uid="{066C0C18-5F82-40DC-B9E0-FAEB20DE519D}"/>
    <cellStyle name="Currency 3 2 2 3 3 4" xfId="1776" xr:uid="{42480224-CCCF-4691-A704-7FB60987B7D3}"/>
    <cellStyle name="Currency 3 2 2 3 4" xfId="17176" xr:uid="{F215770D-841E-4641-A03A-D94E145EECBA}"/>
    <cellStyle name="Currency 3 2 2 3 4 2" xfId="17177" xr:uid="{B4F077CC-BCB2-4464-9A75-838B81D58B9C}"/>
    <cellStyle name="Currency 3 2 2 3 4 3" xfId="17178" xr:uid="{0303F108-56CE-4E39-B1A7-0EC45D91718C}"/>
    <cellStyle name="Currency 3 2 2 3 5" xfId="17179" xr:uid="{151B61E4-9113-439B-83F4-8AFCC396303B}"/>
    <cellStyle name="Currency 3 2 2 3 6" xfId="17180" xr:uid="{BBCB7794-27CC-4430-8E9C-CE4B01FC5D4C}"/>
    <cellStyle name="Currency 3 2 2 3 7" xfId="45276" xr:uid="{EE0646BB-77FC-4C7E-9999-D4759DBFB86F}"/>
    <cellStyle name="Currency 3 2 2 4" xfId="293" xr:uid="{00000000-0005-0000-0000-000067010000}"/>
    <cellStyle name="Currency 3 2 2 4 2" xfId="294" xr:uid="{00000000-0005-0000-0000-000068010000}"/>
    <cellStyle name="Currency 3 2 2 4 2 2" xfId="17181" xr:uid="{58B80163-285C-4B47-8B8D-A915FDDC7302}"/>
    <cellStyle name="Currency 3 2 2 4 2 3" xfId="17182" xr:uid="{8C2B5C54-C67C-4FE7-B4B9-949DFE1EA520}"/>
    <cellStyle name="Currency 3 2 2 4 3" xfId="295" xr:uid="{00000000-0005-0000-0000-000069010000}"/>
    <cellStyle name="Currency 3 2 2 4 3 2" xfId="17183" xr:uid="{414767FE-0D67-4637-BD6D-18E234381110}"/>
    <cellStyle name="Currency 3 2 2 4 3 3" xfId="17184" xr:uid="{B06B9314-2047-4C28-8B76-421B9B84232C}"/>
    <cellStyle name="Currency 3 2 2 4 4" xfId="17185" xr:uid="{7970CF71-2DEB-4E84-807B-B2A143CA16A5}"/>
    <cellStyle name="Currency 3 2 2 4 5" xfId="17186" xr:uid="{AAFF86E6-120B-4679-8ADD-7E34F898EBEA}"/>
    <cellStyle name="Currency 3 2 2 4 6" xfId="1777" xr:uid="{E7134EAB-9767-4DF8-9A93-A20252A78130}"/>
    <cellStyle name="Currency 3 2 2 5" xfId="296" xr:uid="{00000000-0005-0000-0000-00006A010000}"/>
    <cellStyle name="Currency 3 2 2 5 2" xfId="297" xr:uid="{00000000-0005-0000-0000-00006B010000}"/>
    <cellStyle name="Currency 3 2 2 5 3" xfId="17187" xr:uid="{37424154-3F12-4CD2-95A2-2CA639FD77CD}"/>
    <cellStyle name="Currency 3 2 2 5 4" xfId="1778" xr:uid="{69A94A41-6C64-4FC2-B6CF-8280C454BBF4}"/>
    <cellStyle name="Currency 3 2 2 6" xfId="298" xr:uid="{00000000-0005-0000-0000-00006C010000}"/>
    <cellStyle name="Currency 3 2 2 6 2" xfId="17188" xr:uid="{012D1621-6C59-41AF-8106-B9E28C32D607}"/>
    <cellStyle name="Currency 3 2 2 6 3" xfId="17189" xr:uid="{860FF4E4-7862-4A53-88F4-817DB6CB3D17}"/>
    <cellStyle name="Currency 3 2 2 7" xfId="299" xr:uid="{00000000-0005-0000-0000-00006D010000}"/>
    <cellStyle name="Currency 3 2 2 8" xfId="17190" xr:uid="{85DCC668-7764-455C-B9DE-EC1D44848C70}"/>
    <cellStyle name="Currency 3 2 2 9" xfId="45277" xr:uid="{C8D81058-27F6-4465-97D5-F69279E8AE68}"/>
    <cellStyle name="Currency 3 2 3" xfId="300" xr:uid="{00000000-0005-0000-0000-00006E010000}"/>
    <cellStyle name="Currency 3 2 3 2" xfId="301" xr:uid="{00000000-0005-0000-0000-00006F010000}"/>
    <cellStyle name="Currency 3 2 3 2 2" xfId="302" xr:uid="{00000000-0005-0000-0000-000070010000}"/>
    <cellStyle name="Currency 3 2 3 2 2 2" xfId="17191" xr:uid="{35949DD2-ACD4-4FC5-B2E3-079081AB82C5}"/>
    <cellStyle name="Currency 3 2 3 2 2 2 2" xfId="17192" xr:uid="{15524196-BF24-4F76-821D-92495194CB84}"/>
    <cellStyle name="Currency 3 2 3 2 2 2 3" xfId="17193" xr:uid="{85427EEE-3508-453E-B6F9-72B10307C97E}"/>
    <cellStyle name="Currency 3 2 3 2 2 3" xfId="17194" xr:uid="{CEFAA2EF-3DDF-4B13-A25F-30142650AD0E}"/>
    <cellStyle name="Currency 3 2 3 2 2 3 2" xfId="17195" xr:uid="{9F36A806-660C-4D2B-8FA7-7FCE0B3253FE}"/>
    <cellStyle name="Currency 3 2 3 2 2 3 3" xfId="17196" xr:uid="{C47537D1-D295-41D3-B63A-E234B81ECBAD}"/>
    <cellStyle name="Currency 3 2 3 2 2 4" xfId="17197" xr:uid="{5B50FE91-A38E-4AA5-ACF7-7064E26287EA}"/>
    <cellStyle name="Currency 3 2 3 2 2 5" xfId="17198" xr:uid="{9470E279-4333-46A5-91F0-9493AE5CF1B3}"/>
    <cellStyle name="Currency 3 2 3 2 3" xfId="17199" xr:uid="{D8F578D6-4B36-43CF-94BE-68F94F4492EA}"/>
    <cellStyle name="Currency 3 2 3 2 3 2" xfId="17200" xr:uid="{CDEAA4C5-F1BC-405E-8DB1-E545658CED2F}"/>
    <cellStyle name="Currency 3 2 3 2 3 3" xfId="17201" xr:uid="{16A79E8B-CABE-4621-B4DE-B4A2CFB629F4}"/>
    <cellStyle name="Currency 3 2 3 2 4" xfId="17202" xr:uid="{B062CA8C-4E5B-4538-A386-10679637FA1A}"/>
    <cellStyle name="Currency 3 2 3 2 4 2" xfId="17203" xr:uid="{9531CB07-DA26-401B-AAC7-9EBF17546F43}"/>
    <cellStyle name="Currency 3 2 3 2 4 3" xfId="17204" xr:uid="{11A53660-3F9D-42EE-94A7-D954FDFDA42A}"/>
    <cellStyle name="Currency 3 2 3 2 5" xfId="17205" xr:uid="{2C429428-7F01-4D2E-BBEA-993ABD961575}"/>
    <cellStyle name="Currency 3 2 3 2 6" xfId="17206" xr:uid="{98130E00-CC00-40B7-A570-B832666E7624}"/>
    <cellStyle name="Currency 3 2 3 2 7" xfId="45278" xr:uid="{AF8082E7-FBD0-49E9-9F7D-55B1D6831146}"/>
    <cellStyle name="Currency 3 2 3 3" xfId="303" xr:uid="{00000000-0005-0000-0000-000071010000}"/>
    <cellStyle name="Currency 3 2 3 3 2" xfId="17207" xr:uid="{2B79AADE-D5E0-41B5-8762-1B6312EBBF3C}"/>
    <cellStyle name="Currency 3 2 3 3 2 2" xfId="17208" xr:uid="{A2BF00E2-AFED-404E-8BE1-ADE76D2C3247}"/>
    <cellStyle name="Currency 3 2 3 3 2 3" xfId="17209" xr:uid="{96A1A9FF-0304-47F2-B5B7-20595EA7F244}"/>
    <cellStyle name="Currency 3 2 3 3 3" xfId="17210" xr:uid="{CD7EE39D-7D82-48B7-9A64-D4A26BEFC51E}"/>
    <cellStyle name="Currency 3 2 3 3 3 2" xfId="17211" xr:uid="{6B4704FB-5A08-4E26-A540-9DB72050AEC6}"/>
    <cellStyle name="Currency 3 2 3 3 3 3" xfId="17212" xr:uid="{0815F52A-7F92-45C3-B00B-2BB31DFBD16B}"/>
    <cellStyle name="Currency 3 2 3 3 4" xfId="17213" xr:uid="{82B81754-6CC1-440F-AB9C-2715909F1CFD}"/>
    <cellStyle name="Currency 3 2 3 3 5" xfId="17214" xr:uid="{0AD47F1A-3401-4D1A-AAF8-6857348069FD}"/>
    <cellStyle name="Currency 3 2 3 3 6" xfId="1779" xr:uid="{E15A1720-7F5E-46CE-8BD7-0155BBDFA093}"/>
    <cellStyle name="Currency 3 2 3 4" xfId="304" xr:uid="{00000000-0005-0000-0000-000072010000}"/>
    <cellStyle name="Currency 3 2 3 4 2" xfId="17215" xr:uid="{E4DE558F-FBD6-48FE-9CB2-9F9D83D88755}"/>
    <cellStyle name="Currency 3 2 3 4 3" xfId="17216" xr:uid="{CEF116EC-6DE2-46AD-87E8-463A244ED2B1}"/>
    <cellStyle name="Currency 3 2 3 4 4" xfId="1780" xr:uid="{1058CC8A-3B1D-4713-8308-C77DB1230622}"/>
    <cellStyle name="Currency 3 2 3 5" xfId="1781" xr:uid="{A92D0487-863B-4FC5-B187-6D431FBD1E59}"/>
    <cellStyle name="Currency 3 2 3 5 2" xfId="17217" xr:uid="{5B29F428-B630-4C8A-B8DB-4FDBE77CF78D}"/>
    <cellStyle name="Currency 3 2 3 5 3" xfId="17218" xr:uid="{C05A7159-D117-4A94-88A3-1E1BAA339E89}"/>
    <cellStyle name="Currency 3 2 3 6" xfId="17219" xr:uid="{1407785E-4E2C-4B01-8E6D-89DA0AA369AE}"/>
    <cellStyle name="Currency 3 2 3 7" xfId="17220" xr:uid="{F0BC8850-00F0-46B6-93A9-A4CC849001D5}"/>
    <cellStyle name="Currency 3 2 3 8" xfId="45279" xr:uid="{6C813EAD-4DFB-4DF3-A14B-3BC999C3CD1C}"/>
    <cellStyle name="Currency 3 2 4" xfId="305" xr:uid="{00000000-0005-0000-0000-000073010000}"/>
    <cellStyle name="Currency 3 2 4 2" xfId="306" xr:uid="{00000000-0005-0000-0000-000074010000}"/>
    <cellStyle name="Currency 3 2 4 2 2" xfId="17221" xr:uid="{D5E52E2F-585C-4D62-AC89-EAE2275860D6}"/>
    <cellStyle name="Currency 3 2 4 2 2 2" xfId="17222" xr:uid="{F1FE20A0-6C2A-4EAE-807F-1670CC28F7D0}"/>
    <cellStyle name="Currency 3 2 4 2 2 3" xfId="17223" xr:uid="{7523A896-8D53-4625-B3A5-8B3F80B8ADAE}"/>
    <cellStyle name="Currency 3 2 4 2 3" xfId="17224" xr:uid="{78532A57-0987-45A7-964C-FD6BB932D463}"/>
    <cellStyle name="Currency 3 2 4 2 3 2" xfId="17225" xr:uid="{DCCEF376-93A9-4480-B46F-79BE894FD17D}"/>
    <cellStyle name="Currency 3 2 4 2 3 3" xfId="17226" xr:uid="{525F5FB3-8062-42D5-B0CE-DAC71905C354}"/>
    <cellStyle name="Currency 3 2 4 2 4" xfId="17227" xr:uid="{6190BDB5-D5B4-4528-9FBD-D73F78F35279}"/>
    <cellStyle name="Currency 3 2 4 2 5" xfId="17228" xr:uid="{8C215DA1-6FE8-41D4-8AD7-EBED3994435E}"/>
    <cellStyle name="Currency 3 2 4 2 6" xfId="1782" xr:uid="{C477879C-C179-4EBE-B31E-9A63A9A898E9}"/>
    <cellStyle name="Currency 3 2 4 3" xfId="307" xr:uid="{00000000-0005-0000-0000-000075010000}"/>
    <cellStyle name="Currency 3 2 4 3 2" xfId="17229" xr:uid="{3120FE86-337E-4767-9E62-3137F159B025}"/>
    <cellStyle name="Currency 3 2 4 3 3" xfId="17230" xr:uid="{63929869-7B27-46A0-A25E-80230563E957}"/>
    <cellStyle name="Currency 3 2 4 3 4" xfId="1783" xr:uid="{BCF5E8E4-CE92-4165-890C-A6EF6701BE7D}"/>
    <cellStyle name="Currency 3 2 4 4" xfId="17231" xr:uid="{43F2BF9A-FC91-4066-A89B-5C0F0C44A0E0}"/>
    <cellStyle name="Currency 3 2 4 4 2" xfId="17232" xr:uid="{D976F7A6-2724-428F-9B91-0F65AEF9A8C0}"/>
    <cellStyle name="Currency 3 2 4 4 3" xfId="17233" xr:uid="{C69E11C4-0446-439D-9488-269AC6568F96}"/>
    <cellStyle name="Currency 3 2 4 5" xfId="17234" xr:uid="{901B550B-3541-4CB1-B5B6-2FECA9A000DB}"/>
    <cellStyle name="Currency 3 2 4 6" xfId="17235" xr:uid="{8DD5F796-630C-41B0-A604-0FF961C29629}"/>
    <cellStyle name="Currency 3 2 4 7" xfId="45280" xr:uid="{7A6CCA8F-9F7D-419F-B6AF-98509DE9BE72}"/>
    <cellStyle name="Currency 3 2 5" xfId="308" xr:uid="{00000000-0005-0000-0000-000076010000}"/>
    <cellStyle name="Currency 3 2 5 2" xfId="309" xr:uid="{00000000-0005-0000-0000-000077010000}"/>
    <cellStyle name="Currency 3 2 5 2 2" xfId="17236" xr:uid="{7C4E10DE-37BA-4FA6-A29D-811A1771F73F}"/>
    <cellStyle name="Currency 3 2 5 2 3" xfId="17237" xr:uid="{8FBBA04A-DD9C-45DE-BD0E-65E920C44A03}"/>
    <cellStyle name="Currency 3 2 5 2 4" xfId="1785" xr:uid="{22465182-A378-499B-A13A-87AD844BE491}"/>
    <cellStyle name="Currency 3 2 5 3" xfId="310" xr:uid="{00000000-0005-0000-0000-000078010000}"/>
    <cellStyle name="Currency 3 2 5 3 2" xfId="17238" xr:uid="{99F51AD0-D58A-4FB9-9255-6DCBFAEC24CC}"/>
    <cellStyle name="Currency 3 2 5 3 3" xfId="17239" xr:uid="{1EC2D63B-792B-4DC1-97BD-DD378DFDE6BC}"/>
    <cellStyle name="Currency 3 2 5 3 4" xfId="1786" xr:uid="{97BFB195-759A-411F-B662-18E7107A09B1}"/>
    <cellStyle name="Currency 3 2 5 4" xfId="17240" xr:uid="{E888FDC4-3F38-4472-9C7A-31FC8C47678E}"/>
    <cellStyle name="Currency 3 2 5 5" xfId="17241" xr:uid="{20D5BCAF-04CF-46EE-B868-84D0D235205D}"/>
    <cellStyle name="Currency 3 2 5 6" xfId="1784" xr:uid="{61EACF6D-64C6-417A-89D3-B15955FF0374}"/>
    <cellStyle name="Currency 3 2 6" xfId="311" xr:uid="{00000000-0005-0000-0000-000079010000}"/>
    <cellStyle name="Currency 3 2 6 2" xfId="312" xr:uid="{00000000-0005-0000-0000-00007A010000}"/>
    <cellStyle name="Currency 3 2 6 3" xfId="17242" xr:uid="{76B42C70-CC90-440F-B624-62C0E11B7A49}"/>
    <cellStyle name="Currency 3 2 6 4" xfId="1787" xr:uid="{E123BAF3-A1F3-4355-8FA6-BBD8E5904B85}"/>
    <cellStyle name="Currency 3 2 7" xfId="313" xr:uid="{00000000-0005-0000-0000-00007B010000}"/>
    <cellStyle name="Currency 3 2 7 2" xfId="17243" xr:uid="{D45363F9-486A-41E6-BD16-97C4476D5A28}"/>
    <cellStyle name="Currency 3 2 7 3" xfId="17244" xr:uid="{9C0681C2-5640-4DE6-B836-B6954E076EF3}"/>
    <cellStyle name="Currency 3 2 7 4" xfId="1788" xr:uid="{61D611A2-CB6C-4029-87E2-863505509AE3}"/>
    <cellStyle name="Currency 3 2 8" xfId="314" xr:uid="{00000000-0005-0000-0000-00007C010000}"/>
    <cellStyle name="Currency 3 2 8 2" xfId="1789" xr:uid="{529C7438-BDB7-4293-AA0F-5503F0EF8958}"/>
    <cellStyle name="Currency 3 2 9" xfId="910" xr:uid="{00000000-0005-0000-0000-00007D010000}"/>
    <cellStyle name="Currency 3 2 9 2" xfId="17245" xr:uid="{42C822E8-93A6-4D83-AB55-3814D111945F}"/>
    <cellStyle name="Currency 3 3" xfId="153" xr:uid="{00000000-0005-0000-0000-00007E010000}"/>
    <cellStyle name="Currency 3 3 2" xfId="1024" xr:uid="{00000000-0005-0000-0000-00007F010000}"/>
    <cellStyle name="Currency 3 3 2 2" xfId="1790" xr:uid="{2A5053C4-90A9-4937-AC84-ECC464D58B28}"/>
    <cellStyle name="Currency 3 3 2 2 2" xfId="17246" xr:uid="{5DBDC583-2846-4B55-A521-AFEE20C80431}"/>
    <cellStyle name="Currency 3 3 2 2 2 2" xfId="17247" xr:uid="{27BDADF3-1399-425F-87C8-F48E280A02FE}"/>
    <cellStyle name="Currency 3 3 2 2 2 2 2" xfId="17248" xr:uid="{3BC572B6-8DE5-4C15-8A2D-79047E1877F2}"/>
    <cellStyle name="Currency 3 3 2 2 2 2 3" xfId="17249" xr:uid="{8CB46303-6D55-436F-A2DB-6402387F0628}"/>
    <cellStyle name="Currency 3 3 2 2 2 3" xfId="17250" xr:uid="{5D538757-7A26-4A9C-9339-1FE18679FF3D}"/>
    <cellStyle name="Currency 3 3 2 2 2 3 2" xfId="17251" xr:uid="{12F7CA54-8FF4-4935-88F5-417D012861B9}"/>
    <cellStyle name="Currency 3 3 2 2 2 3 3" xfId="17252" xr:uid="{B79A3A9F-B807-4349-8083-2F5A5732C221}"/>
    <cellStyle name="Currency 3 3 2 2 2 4" xfId="17253" xr:uid="{C77F2A74-E02A-4256-822C-D076E7C183CA}"/>
    <cellStyle name="Currency 3 3 2 2 2 5" xfId="17254" xr:uid="{17322525-FF9D-4700-AF92-3ECA3A34295A}"/>
    <cellStyle name="Currency 3 3 2 2 3" xfId="17255" xr:uid="{627435AC-C42D-4653-B0CE-7EFA8F6DD603}"/>
    <cellStyle name="Currency 3 3 2 2 3 2" xfId="17256" xr:uid="{21B73DEC-44E0-4ACC-9C0E-AC81F76CE066}"/>
    <cellStyle name="Currency 3 3 2 2 3 3" xfId="17257" xr:uid="{B705E3E7-4060-4912-A0C0-059432402144}"/>
    <cellStyle name="Currency 3 3 2 2 4" xfId="17258" xr:uid="{FA1EB9AC-A19D-4085-A865-73DD694FC2DF}"/>
    <cellStyle name="Currency 3 3 2 2 4 2" xfId="17259" xr:uid="{6B8FDA9C-2312-4749-BC77-D1544DBC6078}"/>
    <cellStyle name="Currency 3 3 2 2 4 3" xfId="17260" xr:uid="{5F9C1BCF-5281-4551-B87E-7AC32DBCCE5B}"/>
    <cellStyle name="Currency 3 3 2 2 5" xfId="17261" xr:uid="{5AA382E0-3205-4475-9F07-9E9558DE817F}"/>
    <cellStyle name="Currency 3 3 2 2 6" xfId="17262" xr:uid="{0573D864-ADE1-40F6-9BE0-4D7489BC18A1}"/>
    <cellStyle name="Currency 3 3 2 2 7" xfId="45281" xr:uid="{C8A3E729-33D7-4D6E-9BB3-B1E8532B8F5E}"/>
    <cellStyle name="Currency 3 3 2 3" xfId="17263" xr:uid="{306568BC-0191-44DD-AFB4-646BF1693492}"/>
    <cellStyle name="Currency 3 3 2 3 2" xfId="17264" xr:uid="{11961FF5-C220-47AB-ADD3-998D38548856}"/>
    <cellStyle name="Currency 3 3 2 3 2 2" xfId="17265" xr:uid="{C5F2BEEB-2990-4CBC-A305-AB0219372EFF}"/>
    <cellStyle name="Currency 3 3 2 3 2 3" xfId="17266" xr:uid="{597284F1-9FA9-494C-86B9-BCED25A12F06}"/>
    <cellStyle name="Currency 3 3 2 3 3" xfId="17267" xr:uid="{3EB109EC-1D52-4D7D-8DC0-F05D92E65DDF}"/>
    <cellStyle name="Currency 3 3 2 3 3 2" xfId="17268" xr:uid="{22649431-215B-4C42-A146-1B140BA4F56A}"/>
    <cellStyle name="Currency 3 3 2 3 3 3" xfId="17269" xr:uid="{5865F53B-7007-43AA-B3DD-91A7A4957FE8}"/>
    <cellStyle name="Currency 3 3 2 3 4" xfId="17270" xr:uid="{609B1772-388E-4C4E-A5B5-816B8CFB1E5C}"/>
    <cellStyle name="Currency 3 3 2 3 5" xfId="17271" xr:uid="{9502D7EA-0FB2-450F-A3EB-47A6EC054107}"/>
    <cellStyle name="Currency 3 3 2 3 6" xfId="17272" xr:uid="{E2C31AF4-C4AF-4835-9FF9-52AAE012CA01}"/>
    <cellStyle name="Currency 3 3 2 3 7" xfId="44343" xr:uid="{76DBD319-AE18-4EDB-9917-CC7DDB60EF91}"/>
    <cellStyle name="Currency 3 3 2 4" xfId="17273" xr:uid="{D930E776-9915-4A91-9E5E-D9FAEE89CD0D}"/>
    <cellStyle name="Currency 3 3 2 4 2" xfId="17274" xr:uid="{9CB128F3-2E84-452C-AE53-824DE82FF555}"/>
    <cellStyle name="Currency 3 3 2 4 3" xfId="17275" xr:uid="{D127A6B1-23F0-4CB4-B9F4-452CF4A63660}"/>
    <cellStyle name="Currency 3 3 2 5" xfId="17276" xr:uid="{8DF3355F-F208-4226-B53C-2452F761CCDB}"/>
    <cellStyle name="Currency 3 3 2 5 2" xfId="17277" xr:uid="{F2A5E052-93AC-4D21-A52B-A8C8BAA0568F}"/>
    <cellStyle name="Currency 3 3 2 5 3" xfId="17278" xr:uid="{8A754061-3584-4238-8A27-04F77BBDC437}"/>
    <cellStyle name="Currency 3 3 2 6" xfId="17279" xr:uid="{DDEE67DB-AA27-42FF-98C2-83978C63ED57}"/>
    <cellStyle name="Currency 3 3 2 7" xfId="17280" xr:uid="{1B000FF0-A6B2-4977-B7FE-D93C2487AE32}"/>
    <cellStyle name="Currency 3 3 2 8" xfId="1395" xr:uid="{D0A11120-6C27-4065-9D23-44B4AC59E076}"/>
    <cellStyle name="Currency 3 3 3" xfId="1207" xr:uid="{00000000-0005-0000-0000-000080010000}"/>
    <cellStyle name="Currency 3 3 3 2" xfId="17281" xr:uid="{04A3AE9D-741B-4886-B5DC-7B24DAF4BF93}"/>
    <cellStyle name="Currency 3 3 3 2 2" xfId="17282" xr:uid="{B99F8D60-5C9D-4A89-9747-BD93710C361A}"/>
    <cellStyle name="Currency 3 3 3 2 2 2" xfId="17283" xr:uid="{AB874591-DDC2-4200-BD16-227E8D289DFA}"/>
    <cellStyle name="Currency 3 3 3 2 2 3" xfId="17284" xr:uid="{A74BF547-C071-4731-B1CA-790502F93BFF}"/>
    <cellStyle name="Currency 3 3 3 2 3" xfId="17285" xr:uid="{B376F281-671F-41DA-B31D-BABBC4972D8B}"/>
    <cellStyle name="Currency 3 3 3 2 3 2" xfId="17286" xr:uid="{F61B90A8-C1CB-418B-9629-9633C72E4DE8}"/>
    <cellStyle name="Currency 3 3 3 2 3 3" xfId="17287" xr:uid="{DB527881-AE36-484D-ABE5-AB361CF206BD}"/>
    <cellStyle name="Currency 3 3 3 2 4" xfId="17288" xr:uid="{D0C5FD08-FEDF-41B1-AA0D-9415D89A1410}"/>
    <cellStyle name="Currency 3 3 3 2 5" xfId="17289" xr:uid="{4F24CEFF-38A0-41FF-815F-E9BEC0222ABA}"/>
    <cellStyle name="Currency 3 3 3 3" xfId="17290" xr:uid="{368CA730-E0E4-4217-A19E-60C7504AB170}"/>
    <cellStyle name="Currency 3 3 3 3 2" xfId="17291" xr:uid="{3E41B9C5-20E5-4F2A-ACB9-E8BFA5C05EBD}"/>
    <cellStyle name="Currency 3 3 3 3 3" xfId="17292" xr:uid="{BF51AF8E-5005-4230-9E22-A212C97AB59B}"/>
    <cellStyle name="Currency 3 3 3 4" xfId="17293" xr:uid="{6E8C1654-79BE-4E05-A82E-A50C7009F504}"/>
    <cellStyle name="Currency 3 3 3 4 2" xfId="17294" xr:uid="{39193A5E-EC51-4E4C-844D-E22631DE740D}"/>
    <cellStyle name="Currency 3 3 3 4 3" xfId="17295" xr:uid="{E9DE6B23-D4DB-4724-90F0-74C78BA50C68}"/>
    <cellStyle name="Currency 3 3 3 5" xfId="17296" xr:uid="{DD5220B5-0371-485E-AF6C-78168C29FA16}"/>
    <cellStyle name="Currency 3 3 3 6" xfId="17297" xr:uid="{B0241AA7-0534-4E34-A48D-9DF0581D7A9D}"/>
    <cellStyle name="Currency 3 3 4" xfId="1023" xr:uid="{00000000-0005-0000-0000-000081010000}"/>
    <cellStyle name="Currency 3 3 4 2" xfId="17298" xr:uid="{CB383F2F-6171-46F6-98D7-F83B7443B233}"/>
    <cellStyle name="Currency 3 3 4 2 2" xfId="17299" xr:uid="{2E38CFC7-FE4D-4FB5-A25D-8B408AA01A15}"/>
    <cellStyle name="Currency 3 3 4 2 3" xfId="17300" xr:uid="{41A917CC-5F1C-4C94-87DC-2CA41FE19F05}"/>
    <cellStyle name="Currency 3 3 4 3" xfId="17301" xr:uid="{E82DA722-0225-40AB-AE74-08219223E21F}"/>
    <cellStyle name="Currency 3 3 4 3 2" xfId="17302" xr:uid="{62F9A8C1-EF34-486A-A8F1-CFECA0F4EBDE}"/>
    <cellStyle name="Currency 3 3 4 3 3" xfId="17303" xr:uid="{3DE5011D-5368-4247-87A5-4FDDFA3CC053}"/>
    <cellStyle name="Currency 3 3 4 4" xfId="17304" xr:uid="{EF5E3869-A09D-4A31-A0CF-E52625FC627D}"/>
    <cellStyle name="Currency 3 3 4 5" xfId="17305" xr:uid="{883CD429-63C2-4643-B414-70E4CD9F4608}"/>
    <cellStyle name="Currency 3 3 4 6" xfId="45282" xr:uid="{43935B65-FBD2-4A86-8424-25B219B38CA1}"/>
    <cellStyle name="Currency 3 3 5" xfId="17306" xr:uid="{35E55801-8D22-4827-BF53-8F5C712E4EC4}"/>
    <cellStyle name="Currency 3 3 5 2" xfId="17307" xr:uid="{2BC0FF0C-714E-4612-9FE8-696BD30EDFF4}"/>
    <cellStyle name="Currency 3 3 5 3" xfId="17308" xr:uid="{93DFB9AD-2F8F-45B1-A006-003DCD2D99F5}"/>
    <cellStyle name="Currency 3 3 6" xfId="17309" xr:uid="{9D075BD1-46BD-4A84-8017-CF27D0ACC518}"/>
    <cellStyle name="Currency 3 3 6 2" xfId="17310" xr:uid="{4C0D7313-F9DE-4546-A0D5-7C920849D074}"/>
    <cellStyle name="Currency 3 3 6 3" xfId="17311" xr:uid="{3F2895C1-BDCC-4C43-A79E-EAFF4AA6B45A}"/>
    <cellStyle name="Currency 3 3 7" xfId="17312" xr:uid="{57EAE0F3-03B3-4585-B65A-FC1654143D27}"/>
    <cellStyle name="Currency 3 3 8" xfId="17313" xr:uid="{47F03C75-375B-465F-A7E9-CC387547261E}"/>
    <cellStyle name="Currency 3 4" xfId="162" xr:uid="{00000000-0005-0000-0000-000082010000}"/>
    <cellStyle name="Currency 3 4 2" xfId="315" xr:uid="{00000000-0005-0000-0000-000083010000}"/>
    <cellStyle name="Currency 3 4 2 2" xfId="316" xr:uid="{00000000-0005-0000-0000-000084010000}"/>
    <cellStyle name="Currency 3 4 2 2 2" xfId="317" xr:uid="{00000000-0005-0000-0000-000085010000}"/>
    <cellStyle name="Currency 3 4 2 2 2 2" xfId="17314" xr:uid="{D1E8AE61-0614-473C-891E-887907F12130}"/>
    <cellStyle name="Currency 3 4 2 2 2 2 2" xfId="17315" xr:uid="{78B2BE48-EB57-4317-918D-1E885C7DA2B4}"/>
    <cellStyle name="Currency 3 4 2 2 2 2 3" xfId="17316" xr:uid="{7CA29D2C-17F4-441F-A97A-5BDC680E2EC9}"/>
    <cellStyle name="Currency 3 4 2 2 2 3" xfId="17317" xr:uid="{AFF9F029-BAB8-4974-8166-8A70AEE30E83}"/>
    <cellStyle name="Currency 3 4 2 2 2 3 2" xfId="17318" xr:uid="{229929F7-8403-4799-BEDC-E8F03F7D7816}"/>
    <cellStyle name="Currency 3 4 2 2 2 3 3" xfId="17319" xr:uid="{2CEA6F69-825C-41BD-977C-8CF00D8C603D}"/>
    <cellStyle name="Currency 3 4 2 2 2 4" xfId="17320" xr:uid="{D025DB05-C334-4245-B8CE-B0B7349ED155}"/>
    <cellStyle name="Currency 3 4 2 2 2 5" xfId="17321" xr:uid="{20B2A886-8E57-4880-8315-587EC586F5BC}"/>
    <cellStyle name="Currency 3 4 2 2 3" xfId="17322" xr:uid="{C6B1B4A9-36B4-4C3A-8085-4F6BDF5092FF}"/>
    <cellStyle name="Currency 3 4 2 2 3 2" xfId="17323" xr:uid="{95CB0BED-54EA-417F-BE58-7F481763225A}"/>
    <cellStyle name="Currency 3 4 2 2 3 3" xfId="17324" xr:uid="{1A7BE5A3-C2F5-4059-B2B6-F4A5962E9A1B}"/>
    <cellStyle name="Currency 3 4 2 2 4" xfId="17325" xr:uid="{A98E7393-6155-482E-947A-E366FC681F56}"/>
    <cellStyle name="Currency 3 4 2 2 4 2" xfId="17326" xr:uid="{0D113AA6-5B44-4507-A496-519D16F271DD}"/>
    <cellStyle name="Currency 3 4 2 2 4 3" xfId="17327" xr:uid="{72ADB131-A780-4B30-ACD6-E4FAF75C2FCF}"/>
    <cellStyle name="Currency 3 4 2 2 5" xfId="17328" xr:uid="{91856E4E-211E-4299-A371-4B7E5A369B9E}"/>
    <cellStyle name="Currency 3 4 2 2 6" xfId="17329" xr:uid="{55499A46-3244-496A-AF60-8E164F7FA69E}"/>
    <cellStyle name="Currency 3 4 2 3" xfId="318" xr:uid="{00000000-0005-0000-0000-000086010000}"/>
    <cellStyle name="Currency 3 4 2 3 2" xfId="17330" xr:uid="{704C6675-4897-4BAE-8113-13A91C299A33}"/>
    <cellStyle name="Currency 3 4 2 3 2 2" xfId="17331" xr:uid="{52AF8EE0-218A-4260-91F9-F0FCE7808D81}"/>
    <cellStyle name="Currency 3 4 2 3 2 3" xfId="17332" xr:uid="{202786A8-2CB3-48CD-897A-80038DDD945E}"/>
    <cellStyle name="Currency 3 4 2 3 3" xfId="17333" xr:uid="{821B39AD-D513-4E77-9874-D3E5BD8A7B0B}"/>
    <cellStyle name="Currency 3 4 2 3 3 2" xfId="17334" xr:uid="{EAEFE01C-1363-49BD-A8D5-DB67F09346C7}"/>
    <cellStyle name="Currency 3 4 2 3 3 3" xfId="17335" xr:uid="{22DFA5C7-5C85-45EF-84E4-130830F57D13}"/>
    <cellStyle name="Currency 3 4 2 3 4" xfId="17336" xr:uid="{67D39B9A-A021-4478-A216-8B3F93F65037}"/>
    <cellStyle name="Currency 3 4 2 3 5" xfId="17337" xr:uid="{251068D1-37FD-48B0-B92D-72C6C0778794}"/>
    <cellStyle name="Currency 3 4 2 4" xfId="319" xr:uid="{00000000-0005-0000-0000-000087010000}"/>
    <cellStyle name="Currency 3 4 2 4 2" xfId="17338" xr:uid="{62866FD7-C689-4C7D-87CB-CE76557E5569}"/>
    <cellStyle name="Currency 3 4 2 4 3" xfId="17339" xr:uid="{07C5D29A-3E6D-4DAC-8494-471F173C1E5D}"/>
    <cellStyle name="Currency 3 4 2 5" xfId="17340" xr:uid="{324F902B-990C-46AE-9D98-DEA06618EA61}"/>
    <cellStyle name="Currency 3 4 2 5 2" xfId="17341" xr:uid="{AC2012EA-2756-4DA0-B255-3BBCC7E222F7}"/>
    <cellStyle name="Currency 3 4 2 5 3" xfId="17342" xr:uid="{BB15CB61-A8F6-413C-864A-79C916FEF250}"/>
    <cellStyle name="Currency 3 4 2 6" xfId="17343" xr:uid="{3BA77EEA-C20A-4663-A8D5-64780C0049C5}"/>
    <cellStyle name="Currency 3 4 2 7" xfId="17344" xr:uid="{C9134B7C-5AF4-4236-BE2B-0C77F2336A3E}"/>
    <cellStyle name="Currency 3 4 2 8" xfId="45283" xr:uid="{EDBD9D1B-1671-4C13-9BAE-7093FFF5C653}"/>
    <cellStyle name="Currency 3 4 3" xfId="320" xr:uid="{00000000-0005-0000-0000-000088010000}"/>
    <cellStyle name="Currency 3 4 3 2" xfId="321" xr:uid="{00000000-0005-0000-0000-000089010000}"/>
    <cellStyle name="Currency 3 4 3 2 2" xfId="17345" xr:uid="{4609C6C5-CA51-49E0-B182-5ADB753C608B}"/>
    <cellStyle name="Currency 3 4 3 2 2 2" xfId="17346" xr:uid="{41725077-8C88-40EB-9B2A-25DB86A0C835}"/>
    <cellStyle name="Currency 3 4 3 2 2 3" xfId="17347" xr:uid="{65F1E747-C77F-4FE9-B6D9-DA87278566FA}"/>
    <cellStyle name="Currency 3 4 3 2 3" xfId="17348" xr:uid="{7C7683C1-7048-4F61-A7AD-2B5E0EDC5383}"/>
    <cellStyle name="Currency 3 4 3 2 3 2" xfId="17349" xr:uid="{DCF79A66-B986-475D-AE46-D69D5985F1D6}"/>
    <cellStyle name="Currency 3 4 3 2 3 3" xfId="17350" xr:uid="{DD733F80-936B-49C0-900A-0FB1690DE4D3}"/>
    <cellStyle name="Currency 3 4 3 2 4" xfId="17351" xr:uid="{7B0F4B3F-3500-490B-A920-B115ED36313A}"/>
    <cellStyle name="Currency 3 4 3 2 5" xfId="17352" xr:uid="{9F9CAA55-C2AA-4B52-B423-B615A969DE08}"/>
    <cellStyle name="Currency 3 4 3 3" xfId="322" xr:uid="{00000000-0005-0000-0000-00008A010000}"/>
    <cellStyle name="Currency 3 4 3 3 2" xfId="17353" xr:uid="{92DD2933-08E4-4EAC-87DD-383DF713BF56}"/>
    <cellStyle name="Currency 3 4 3 3 3" xfId="17354" xr:uid="{2D3D70A5-CE9D-4C17-98C3-2F98758E1ECD}"/>
    <cellStyle name="Currency 3 4 3 4" xfId="17355" xr:uid="{42149C20-40F0-4103-AA6F-7C3D35ABEB58}"/>
    <cellStyle name="Currency 3 4 3 4 2" xfId="17356" xr:uid="{C9013410-AFFB-40CA-892E-3CAD8F1DD41A}"/>
    <cellStyle name="Currency 3 4 3 4 3" xfId="17357" xr:uid="{08D72198-2DE6-40E5-A541-FE17E642C175}"/>
    <cellStyle name="Currency 3 4 3 5" xfId="17358" xr:uid="{C7DCAAE1-7298-4E1E-BA37-5F249E61FC84}"/>
    <cellStyle name="Currency 3 4 3 6" xfId="17359" xr:uid="{B2136F41-0BFF-401C-AE28-6508E61ACB89}"/>
    <cellStyle name="Currency 3 4 3 7" xfId="1791" xr:uid="{93689C27-D41C-45E4-94F1-1EBECC1CC28C}"/>
    <cellStyle name="Currency 3 4 4" xfId="323" xr:uid="{00000000-0005-0000-0000-00008B010000}"/>
    <cellStyle name="Currency 3 4 4 2" xfId="324" xr:uid="{00000000-0005-0000-0000-00008C010000}"/>
    <cellStyle name="Currency 3 4 4 2 2" xfId="17360" xr:uid="{0383D6A9-F726-494C-B100-FDDDE10852E2}"/>
    <cellStyle name="Currency 3 4 4 2 3" xfId="17361" xr:uid="{AA336499-DDFF-40E3-8C57-B5A9C0D454CB}"/>
    <cellStyle name="Currency 3 4 4 3" xfId="17362" xr:uid="{736CE5F5-027F-4AF8-B74C-EECB992002C0}"/>
    <cellStyle name="Currency 3 4 4 3 2" xfId="17363" xr:uid="{7FD8BD81-96D1-434F-91A8-7055B56C9E95}"/>
    <cellStyle name="Currency 3 4 4 3 3" xfId="17364" xr:uid="{11FF93EC-85BE-4A5B-823C-06A8662073C1}"/>
    <cellStyle name="Currency 3 4 4 4" xfId="17365" xr:uid="{7C284DF8-1CB1-40DB-A141-9AADDDA0D504}"/>
    <cellStyle name="Currency 3 4 4 5" xfId="17366" xr:uid="{DE009883-155A-4DD8-A554-12DC40C87E8A}"/>
    <cellStyle name="Currency 3 4 4 6" xfId="1792" xr:uid="{2870EA47-1363-47C5-8577-73B130967497}"/>
    <cellStyle name="Currency 3 4 5" xfId="325" xr:uid="{00000000-0005-0000-0000-00008D010000}"/>
    <cellStyle name="Currency 3 4 5 2" xfId="17367" xr:uid="{7B8134BB-43AE-45C7-8FA7-2F2768308941}"/>
    <cellStyle name="Currency 3 4 5 3" xfId="17368" xr:uid="{6B0E9F58-8662-4ECF-98C2-C5B82BF7C471}"/>
    <cellStyle name="Currency 3 4 5 4" xfId="1793" xr:uid="{FD8607D9-43DC-4568-B5C0-ACBF57925DA2}"/>
    <cellStyle name="Currency 3 4 6" xfId="326" xr:uid="{00000000-0005-0000-0000-00008E010000}"/>
    <cellStyle name="Currency 3 4 6 2" xfId="17369" xr:uid="{9B1DC844-AC2A-4DA0-BE1D-C8624F7EF63D}"/>
    <cellStyle name="Currency 3 4 6 3" xfId="17370" xr:uid="{19C97383-64BA-4E8B-B68E-B1D1B5C50452}"/>
    <cellStyle name="Currency 3 4 6 4" xfId="1794" xr:uid="{0DC8774B-30E1-4845-81E4-B231AE3322FD}"/>
    <cellStyle name="Currency 3 4 7" xfId="17371" xr:uid="{00EB287C-4DA5-47D0-A35A-FA8D9BFCCC37}"/>
    <cellStyle name="Currency 3 4 8" xfId="17372" xr:uid="{C5D1A07E-2723-4193-A1D6-A621AAA61596}"/>
    <cellStyle name="Currency 3 4 9" xfId="1396" xr:uid="{F078A490-D9D0-4126-92D8-84ACF2394F66}"/>
    <cellStyle name="Currency 3 5" xfId="327" xr:uid="{00000000-0005-0000-0000-00008F010000}"/>
    <cellStyle name="Currency 3 5 2" xfId="328" xr:uid="{00000000-0005-0000-0000-000090010000}"/>
    <cellStyle name="Currency 3 5 2 2" xfId="329" xr:uid="{00000000-0005-0000-0000-000091010000}"/>
    <cellStyle name="Currency 3 5 2 2 2" xfId="330" xr:uid="{00000000-0005-0000-0000-000092010000}"/>
    <cellStyle name="Currency 3 5 2 2 2 2" xfId="17374" xr:uid="{67124696-038A-4D96-9B97-4656D2503018}"/>
    <cellStyle name="Currency 3 5 2 2 2 3" xfId="17375" xr:uid="{CB43DB15-269C-4227-84C6-4BBBAA7C4292}"/>
    <cellStyle name="Currency 3 5 2 2 3" xfId="17376" xr:uid="{87EC4071-B57F-43BF-B832-330C20BA73F1}"/>
    <cellStyle name="Currency 3 5 2 2 3 2" xfId="17377" xr:uid="{656322FC-0728-47B3-ACA7-19510BBE95A3}"/>
    <cellStyle name="Currency 3 5 2 2 3 3" xfId="17378" xr:uid="{A52E6695-5328-410F-A7B4-A00C29B3BAF1}"/>
    <cellStyle name="Currency 3 5 2 2 4" xfId="17379" xr:uid="{D0C65773-B147-44C4-8DC2-32A6136B1E67}"/>
    <cellStyle name="Currency 3 5 2 2 5" xfId="17380" xr:uid="{8B022BA3-7250-4F4C-8AEA-F584355BF32D}"/>
    <cellStyle name="Currency 3 5 2 2 6" xfId="17381" xr:uid="{CA653ED9-A0D5-4BEB-9600-3F4A03D990D9}"/>
    <cellStyle name="Currency 3 5 2 2 7" xfId="44344" xr:uid="{1C99340F-E4C9-4B90-87F0-A912408C7E68}"/>
    <cellStyle name="Currency 3 5 2 2 8" xfId="17373" xr:uid="{37B13A27-2832-441B-8072-F3EBB835DAFB}"/>
    <cellStyle name="Currency 3 5 2 3" xfId="331" xr:uid="{00000000-0005-0000-0000-000093010000}"/>
    <cellStyle name="Currency 3 5 2 3 2" xfId="17382" xr:uid="{09E959E8-BBF2-48D9-90BF-1515DE293B21}"/>
    <cellStyle name="Currency 3 5 2 3 3" xfId="17383" xr:uid="{69CB1BF5-8C4C-4E0B-8E29-C464927A4073}"/>
    <cellStyle name="Currency 3 5 2 4" xfId="332" xr:uid="{00000000-0005-0000-0000-000094010000}"/>
    <cellStyle name="Currency 3 5 2 4 2" xfId="17384" xr:uid="{CE3780A1-44DF-4966-A0A7-92107EC57242}"/>
    <cellStyle name="Currency 3 5 2 4 3" xfId="17385" xr:uid="{C3E1EDAB-19C3-4709-B328-E10C477403F8}"/>
    <cellStyle name="Currency 3 5 2 5" xfId="17386" xr:uid="{66BE0C76-0179-405E-B8A1-71E2E76A3576}"/>
    <cellStyle name="Currency 3 5 2 6" xfId="17387" xr:uid="{E3686C93-DC67-4366-84BA-E841D6DC6322}"/>
    <cellStyle name="Currency 3 5 2 7" xfId="1795" xr:uid="{FCCB4B47-E8F2-48D0-B501-029F17E09697}"/>
    <cellStyle name="Currency 3 5 3" xfId="333" xr:uid="{00000000-0005-0000-0000-000095010000}"/>
    <cellStyle name="Currency 3 5 3 2" xfId="334" xr:uid="{00000000-0005-0000-0000-000096010000}"/>
    <cellStyle name="Currency 3 5 3 2 2" xfId="17388" xr:uid="{EDD6530B-CA20-4C7C-97A5-08C4C436D0B2}"/>
    <cellStyle name="Currency 3 5 3 2 3" xfId="17389" xr:uid="{8BDE7BB1-35F6-4688-AA96-3333B88A9B3E}"/>
    <cellStyle name="Currency 3 5 3 3" xfId="17390" xr:uid="{DA3F8506-B439-459F-A8B6-AD74A7688B2A}"/>
    <cellStyle name="Currency 3 5 3 3 2" xfId="17391" xr:uid="{54D848B3-00A3-48D2-BB89-EC7A84A75813}"/>
    <cellStyle name="Currency 3 5 3 3 3" xfId="17392" xr:uid="{2A53D1FB-AE64-4DB4-8619-BD876ED14467}"/>
    <cellStyle name="Currency 3 5 3 4" xfId="17393" xr:uid="{52B29871-F467-4C64-AFD0-BFF149AE8A45}"/>
    <cellStyle name="Currency 3 5 3 5" xfId="17394" xr:uid="{495E6960-EF9F-4450-888D-0AC0AE883A46}"/>
    <cellStyle name="Currency 3 5 3 6" xfId="1796" xr:uid="{85871B67-34E1-4B7D-B35E-6E4170498F55}"/>
    <cellStyle name="Currency 3 5 4" xfId="335" xr:uid="{00000000-0005-0000-0000-000097010000}"/>
    <cellStyle name="Currency 3 5 4 2" xfId="17395" xr:uid="{C2B599A9-0FBE-46AA-92C7-566082B39E3E}"/>
    <cellStyle name="Currency 3 5 4 3" xfId="17396" xr:uid="{614C5B90-B9ED-41EA-85B9-7C8B9CE11586}"/>
    <cellStyle name="Currency 3 5 5" xfId="336" xr:uid="{00000000-0005-0000-0000-000098010000}"/>
    <cellStyle name="Currency 3 5 5 2" xfId="17397" xr:uid="{94AECA7F-4AD7-4875-9E90-6BAB7AF2D38A}"/>
    <cellStyle name="Currency 3 5 5 3" xfId="17398" xr:uid="{C1EB8F98-7F3D-4B2A-B83F-B61B5EE7390D}"/>
    <cellStyle name="Currency 3 5 6" xfId="17399" xr:uid="{8C34FEC2-A9F3-44DD-96B2-C142EBB80A06}"/>
    <cellStyle name="Currency 3 5 7" xfId="17400" xr:uid="{59409051-4171-400D-8338-503EFE30C4E6}"/>
    <cellStyle name="Currency 3 5 8" xfId="45284" xr:uid="{A392D65E-6654-4D53-8CA9-B0FDBB1E2E7F}"/>
    <cellStyle name="Currency 3 6" xfId="337" xr:uid="{00000000-0005-0000-0000-000099010000}"/>
    <cellStyle name="Currency 3 6 2" xfId="338" xr:uid="{00000000-0005-0000-0000-00009A010000}"/>
    <cellStyle name="Currency 3 6 2 2" xfId="17401" xr:uid="{BDE1EC30-FC6F-4A2F-A927-86EA13B583F8}"/>
    <cellStyle name="Currency 3 6 2 2 2" xfId="17402" xr:uid="{07D10CF3-599A-4DB0-96AB-484AAAFDB438}"/>
    <cellStyle name="Currency 3 6 2 2 3" xfId="17403" xr:uid="{CF08918B-79A3-46A4-BE8D-23D6265150D7}"/>
    <cellStyle name="Currency 3 6 2 3" xfId="17404" xr:uid="{7089E09F-843E-4D79-93C5-A3AC6BA59795}"/>
    <cellStyle name="Currency 3 6 2 3 2" xfId="17405" xr:uid="{EE4C4705-4F23-4423-8191-916FBA4DEC98}"/>
    <cellStyle name="Currency 3 6 2 3 3" xfId="17406" xr:uid="{080043F0-9EA4-4FDC-8FD8-5AA541B68750}"/>
    <cellStyle name="Currency 3 6 2 4" xfId="17407" xr:uid="{CFF7526D-4F17-4149-9FC4-5B904FF75546}"/>
    <cellStyle name="Currency 3 6 2 5" xfId="17408" xr:uid="{34B3A08B-8C83-4A75-8153-D728A0AB8E5E}"/>
    <cellStyle name="Currency 3 6 2 6" xfId="1798" xr:uid="{3C37B39C-819C-42F5-9F72-7D4C2FBB849C}"/>
    <cellStyle name="Currency 3 6 3" xfId="339" xr:uid="{00000000-0005-0000-0000-00009B010000}"/>
    <cellStyle name="Currency 3 6 3 2" xfId="17409" xr:uid="{61E5A733-7698-4D8F-922E-F1CAE6128006}"/>
    <cellStyle name="Currency 3 6 3 3" xfId="17410" xr:uid="{518CB6D6-291C-4067-A552-7C2B0A1541C2}"/>
    <cellStyle name="Currency 3 6 3 4" xfId="1799" xr:uid="{886A12AF-57FA-4F5C-BA2A-191345B6F307}"/>
    <cellStyle name="Currency 3 6 4" xfId="17411" xr:uid="{56B3838D-8A1D-4ADB-8FDA-75C6C5A718B9}"/>
    <cellStyle name="Currency 3 6 4 2" xfId="17412" xr:uid="{E017AE3D-4CB0-4FE2-9C13-FC8F54832B26}"/>
    <cellStyle name="Currency 3 6 4 3" xfId="17413" xr:uid="{E6E4D97E-F6F5-42BA-95D1-0F8F465ABF32}"/>
    <cellStyle name="Currency 3 6 5" xfId="17414" xr:uid="{E8962946-0B96-466F-850A-5B67ECD8CAF1}"/>
    <cellStyle name="Currency 3 6 6" xfId="17415" xr:uid="{854D931B-DAE2-45F6-980B-D4F15479ACE1}"/>
    <cellStyle name="Currency 3 6 7" xfId="45285" xr:uid="{CDD06A5D-B847-4F48-818E-DFB6C659DD9A}"/>
    <cellStyle name="Currency 3 6 8" xfId="1797" xr:uid="{FFD4CD39-D912-4400-AEE6-C61CE3240756}"/>
    <cellStyle name="Currency 3 7" xfId="340" xr:uid="{00000000-0005-0000-0000-00009C010000}"/>
    <cellStyle name="Currency 3 7 2" xfId="341" xr:uid="{00000000-0005-0000-0000-00009D010000}"/>
    <cellStyle name="Currency 3 7 2 2" xfId="17416" xr:uid="{D7CBED89-C6CD-4C5D-82A6-BB7427EFFE09}"/>
    <cellStyle name="Currency 3 7 2 3" xfId="17417" xr:uid="{E91845CE-543B-4624-B34D-D002E8C9AB18}"/>
    <cellStyle name="Currency 3 7 3" xfId="17418" xr:uid="{B743ED50-1E12-48BF-AA20-52F3D0B6540C}"/>
    <cellStyle name="Currency 3 7 3 2" xfId="17419" xr:uid="{CAF44B39-AAF2-4680-95A1-3EE6B8BF2473}"/>
    <cellStyle name="Currency 3 7 3 3" xfId="17420" xr:uid="{D761DD6A-1055-4BB0-91C4-EBAB6CB383B9}"/>
    <cellStyle name="Currency 3 7 4" xfId="17421" xr:uid="{0AF2051F-DA6A-4044-A207-F12AEAC426AA}"/>
    <cellStyle name="Currency 3 7 5" xfId="17422" xr:uid="{4A65CD0C-4074-4B6C-A495-A9A5AAFA53F1}"/>
    <cellStyle name="Currency 3 7 6" xfId="1800" xr:uid="{C4DAA89B-49B0-4CC8-86CA-AFEB414492CC}"/>
    <cellStyle name="Currency 3 8" xfId="342" xr:uid="{00000000-0005-0000-0000-00009E010000}"/>
    <cellStyle name="Currency 3 8 2" xfId="17423" xr:uid="{5EDF1FE2-EF95-4B62-B72F-C77DE0918601}"/>
    <cellStyle name="Currency 3 8 3" xfId="17424" xr:uid="{FFE52923-59FE-48A5-8DF5-BB2DDEE90DAA}"/>
    <cellStyle name="Currency 3 8 4" xfId="1801" xr:uid="{57179BD0-523F-4CA2-A192-000BDFB1A934}"/>
    <cellStyle name="Currency 3 9" xfId="343" xr:uid="{00000000-0005-0000-0000-00009F010000}"/>
    <cellStyle name="Currency 3 9 2" xfId="17425" xr:uid="{1D932AB2-2FE4-4EE4-932F-5D93A20B5F7F}"/>
    <cellStyle name="Currency 3 9 3" xfId="17426" xr:uid="{80398B9A-5FB8-44BA-90A6-156660A0EE14}"/>
    <cellStyle name="Currency 3 9 4" xfId="1802" xr:uid="{8ACE5BB7-22A5-4C73-86A7-CEDEF8A4CE33}"/>
    <cellStyle name="Currency 3_31000" xfId="17427" xr:uid="{71BA7FB0-65EC-479E-A733-E11CEBD3DCAD}"/>
    <cellStyle name="Currency 4" xfId="55" xr:uid="{00000000-0005-0000-0000-0000A0010000}"/>
    <cellStyle name="Currency 4 10" xfId="17428" xr:uid="{1A40B922-43D0-4261-8869-FD8746A046E2}"/>
    <cellStyle name="Currency 4 11" xfId="17429" xr:uid="{A5677A98-FE11-4416-8A6D-7C7BFEB6F726}"/>
    <cellStyle name="Currency 4 12" xfId="46476" xr:uid="{D972E125-546D-40A9-8FC4-9FE58D9E3D9D}"/>
    <cellStyle name="Currency 4 2" xfId="132" xr:uid="{00000000-0005-0000-0000-0000A1010000}"/>
    <cellStyle name="Currency 4 2 2" xfId="1026" xr:uid="{00000000-0005-0000-0000-0000A2010000}"/>
    <cellStyle name="Currency 4 2 2 2" xfId="1027" xr:uid="{00000000-0005-0000-0000-0000A3010000}"/>
    <cellStyle name="Currency 4 2 2 2 2" xfId="1803" xr:uid="{964B002B-B91A-42DB-B213-208500D13BD4}"/>
    <cellStyle name="Currency 4 2 2 2 2 2" xfId="17430" xr:uid="{9003D3C2-1865-459A-8B77-0EF0F083D098}"/>
    <cellStyle name="Currency 4 2 2 2 2 2 2" xfId="17431" xr:uid="{CA284D09-A435-4136-AC8E-BD83E31B0C1B}"/>
    <cellStyle name="Currency 4 2 2 2 2 2 2 2" xfId="17432" xr:uid="{DF704F2C-03C8-46EE-81D7-F0C340CD0676}"/>
    <cellStyle name="Currency 4 2 2 2 2 2 2 3" xfId="17433" xr:uid="{FAC93964-A2E0-4E43-9B5F-0A94EE446597}"/>
    <cellStyle name="Currency 4 2 2 2 2 2 3" xfId="17434" xr:uid="{13CAFA31-7983-4FA6-A847-FA792F0278F4}"/>
    <cellStyle name="Currency 4 2 2 2 2 2 3 2" xfId="17435" xr:uid="{AC3A3256-FF05-485D-84BD-76C4B00CA1DC}"/>
    <cellStyle name="Currency 4 2 2 2 2 2 3 3" xfId="17436" xr:uid="{6CD403CC-E3A6-49E4-808B-DDCF61C22E15}"/>
    <cellStyle name="Currency 4 2 2 2 2 2 4" xfId="17437" xr:uid="{8E5BE314-0F6F-44E0-BF96-7FC83C65D093}"/>
    <cellStyle name="Currency 4 2 2 2 2 2 5" xfId="17438" xr:uid="{0425A2E8-1640-4F1C-900A-02930BF921C0}"/>
    <cellStyle name="Currency 4 2 2 2 2 3" xfId="17439" xr:uid="{5B8E83C2-C273-4A5F-AC8C-5E3B1B4699CE}"/>
    <cellStyle name="Currency 4 2 2 2 2 3 2" xfId="17440" xr:uid="{0794B200-A7C7-4109-B8ED-5DBCE91CED3A}"/>
    <cellStyle name="Currency 4 2 2 2 2 3 3" xfId="17441" xr:uid="{0DB676D3-CA31-46C4-930D-37A46F7DBBDB}"/>
    <cellStyle name="Currency 4 2 2 2 2 4" xfId="17442" xr:uid="{512434A3-EC24-4397-BFE3-AE8AEB805BD2}"/>
    <cellStyle name="Currency 4 2 2 2 2 4 2" xfId="17443" xr:uid="{CE63A910-2840-42FF-B185-44433D641609}"/>
    <cellStyle name="Currency 4 2 2 2 2 4 3" xfId="17444" xr:uid="{61546C02-949C-46F1-826C-F1DCB24DB138}"/>
    <cellStyle name="Currency 4 2 2 2 2 5" xfId="17445" xr:uid="{6B1BFE2A-53AA-48C0-B93F-6998AA4B23DA}"/>
    <cellStyle name="Currency 4 2 2 2 2 6" xfId="17446" xr:uid="{E6367E82-6AAC-41CC-9C49-8D3BE3E9455B}"/>
    <cellStyle name="Currency 4 2 2 2 2 7" xfId="45286" xr:uid="{483FFC5A-C74F-40E5-AF87-AAC7F7DA33DF}"/>
    <cellStyle name="Currency 4 2 2 2 3" xfId="17447" xr:uid="{E479CD87-7D4F-4E67-AEB3-8B3C342BCDAC}"/>
    <cellStyle name="Currency 4 2 2 2 3 2" xfId="17448" xr:uid="{728B77C5-00F7-4E8A-B525-3759065C80D5}"/>
    <cellStyle name="Currency 4 2 2 2 3 2 2" xfId="17449" xr:uid="{5FF36CDE-FE2A-4CBF-AE4E-FA2B9369FE5A}"/>
    <cellStyle name="Currency 4 2 2 2 3 2 3" xfId="17450" xr:uid="{558F1BDD-F634-4ED4-BDAD-CB577495B29A}"/>
    <cellStyle name="Currency 4 2 2 2 3 3" xfId="17451" xr:uid="{311E4D0D-630A-47B0-8FA6-A33464D6B3EF}"/>
    <cellStyle name="Currency 4 2 2 2 3 3 2" xfId="17452" xr:uid="{D08BD3E2-384D-46DB-95EB-666D117A9BBF}"/>
    <cellStyle name="Currency 4 2 2 2 3 3 3" xfId="17453" xr:uid="{79B51119-A73D-4D54-B9E5-D6881991AA51}"/>
    <cellStyle name="Currency 4 2 2 2 3 4" xfId="17454" xr:uid="{E142D2AE-A037-4AE3-9ADF-5BC1C301C6BE}"/>
    <cellStyle name="Currency 4 2 2 2 3 5" xfId="17455" xr:uid="{1C7A9B9B-4885-4022-B4E6-389D6AD767D4}"/>
    <cellStyle name="Currency 4 2 2 2 4" xfId="17456" xr:uid="{85665EAA-8B39-4588-B0CF-06FA7194FA36}"/>
    <cellStyle name="Currency 4 2 2 2 4 2" xfId="17457" xr:uid="{56F89477-CC5E-47F8-947D-CCB4DF861B4A}"/>
    <cellStyle name="Currency 4 2 2 2 4 3" xfId="17458" xr:uid="{558811ED-6C07-4BD7-9728-E07099750F74}"/>
    <cellStyle name="Currency 4 2 2 2 5" xfId="17459" xr:uid="{9391D0F6-9C03-483D-AAB1-FBAE5E179337}"/>
    <cellStyle name="Currency 4 2 2 2 5 2" xfId="17460" xr:uid="{14ED629C-AA21-46DA-9ADB-508E530BCB99}"/>
    <cellStyle name="Currency 4 2 2 2 5 3" xfId="17461" xr:uid="{C3225FFD-3E62-45DB-8505-456A6CAF5AEB}"/>
    <cellStyle name="Currency 4 2 2 2 6" xfId="17462" xr:uid="{530208B6-DFA3-4F4F-974C-DDB91045DF30}"/>
    <cellStyle name="Currency 4 2 2 2 7" xfId="17463" xr:uid="{C19CB49C-89A7-439D-AD7D-9D8A2F9D0B3D}"/>
    <cellStyle name="Currency 4 2 2 2 8" xfId="45287" xr:uid="{087B5D48-15D4-4032-BF40-881A1A8B21F8}"/>
    <cellStyle name="Currency 4 2 2 3" xfId="1804" xr:uid="{DFFB4BBB-9A47-4098-96B8-A6D695F66938}"/>
    <cellStyle name="Currency 4 2 2 3 2" xfId="17464" xr:uid="{A11B59B3-C825-4F80-AF04-E1A11B296E9C}"/>
    <cellStyle name="Currency 4 2 2 3 2 2" xfId="17465" xr:uid="{2345F80B-3C50-4A86-AB69-472E5BEF8C16}"/>
    <cellStyle name="Currency 4 2 2 3 2 2 2" xfId="17466" xr:uid="{CCD52418-76D7-4B1F-8385-3DF5D3EDD8A8}"/>
    <cellStyle name="Currency 4 2 2 3 2 2 3" xfId="17467" xr:uid="{B216C927-7C2B-44A9-8886-297FFD0F088C}"/>
    <cellStyle name="Currency 4 2 2 3 2 3" xfId="17468" xr:uid="{B6D9C082-298D-4C79-8156-F084A9A22A8B}"/>
    <cellStyle name="Currency 4 2 2 3 2 3 2" xfId="17469" xr:uid="{5F5696C0-A59C-481C-BA28-D967B1A18490}"/>
    <cellStyle name="Currency 4 2 2 3 2 3 3" xfId="17470" xr:uid="{B16A01AD-6A6C-430D-A49F-B0A00BC20381}"/>
    <cellStyle name="Currency 4 2 2 3 2 4" xfId="17471" xr:uid="{0C2FE793-BB0D-4FE0-A7AB-72FCD0E7376D}"/>
    <cellStyle name="Currency 4 2 2 3 2 5" xfId="17472" xr:uid="{CBA7710D-D257-4E89-BA89-1E6022C798C5}"/>
    <cellStyle name="Currency 4 2 2 3 3" xfId="17473" xr:uid="{0A436286-32C1-4302-AB22-900A0FBA1155}"/>
    <cellStyle name="Currency 4 2 2 3 3 2" xfId="17474" xr:uid="{A8985EBD-AD8A-457A-A349-D9EAB9D6AB91}"/>
    <cellStyle name="Currency 4 2 2 3 3 3" xfId="17475" xr:uid="{671C9394-046C-43E1-B2F9-1A6EDFC2E16E}"/>
    <cellStyle name="Currency 4 2 2 3 4" xfId="17476" xr:uid="{EE711FB7-CF68-4F4C-857A-82419E07D032}"/>
    <cellStyle name="Currency 4 2 2 3 4 2" xfId="17477" xr:uid="{992074C6-67AB-4FF2-8C0B-F629A2FCEC20}"/>
    <cellStyle name="Currency 4 2 2 3 4 3" xfId="17478" xr:uid="{8B3DAF2B-EFCA-4BE2-B754-A16A83C86E85}"/>
    <cellStyle name="Currency 4 2 2 3 5" xfId="17479" xr:uid="{8F41C026-559F-4977-B5B5-AC39D4578368}"/>
    <cellStyle name="Currency 4 2 2 3 6" xfId="17480" xr:uid="{8E814C40-A130-4881-8320-5BE49C33F41F}"/>
    <cellStyle name="Currency 4 2 2 3 7" xfId="45288" xr:uid="{AF794BF0-9A6E-4FDE-8DC6-7D86963BA728}"/>
    <cellStyle name="Currency 4 2 2 4" xfId="17481" xr:uid="{5308F6CD-2E9E-4749-A2CB-BE5C6C75C7AD}"/>
    <cellStyle name="Currency 4 2 2 4 2" xfId="17482" xr:uid="{A9D9EB02-33AC-4260-B24F-6200BEAAED0B}"/>
    <cellStyle name="Currency 4 2 2 4 2 2" xfId="17483" xr:uid="{46295B38-7224-4B26-99D2-8306C329EF5D}"/>
    <cellStyle name="Currency 4 2 2 4 2 3" xfId="17484" xr:uid="{3001061A-7C8E-4475-A4D3-E642C201C9A3}"/>
    <cellStyle name="Currency 4 2 2 4 3" xfId="17485" xr:uid="{168F1BE7-651A-406B-8353-98F40BD01205}"/>
    <cellStyle name="Currency 4 2 2 4 3 2" xfId="17486" xr:uid="{470D3290-4B01-4B9E-9132-465272E5699B}"/>
    <cellStyle name="Currency 4 2 2 4 3 3" xfId="17487" xr:uid="{66346F42-8569-4331-8F54-54508C0BB0D2}"/>
    <cellStyle name="Currency 4 2 2 4 4" xfId="17488" xr:uid="{1A49E327-43AE-4A7F-91E4-43D8BAF5F4BD}"/>
    <cellStyle name="Currency 4 2 2 4 5" xfId="17489" xr:uid="{8039E974-176D-447C-95DA-961700CE6127}"/>
    <cellStyle name="Currency 4 2 2 5" xfId="17490" xr:uid="{4C12C029-CAC3-45E8-8733-902570864019}"/>
    <cellStyle name="Currency 4 2 2 5 2" xfId="17491" xr:uid="{A10A2CA9-DA4C-4067-8D79-8A74D3475E02}"/>
    <cellStyle name="Currency 4 2 2 5 3" xfId="17492" xr:uid="{7BF85593-C39A-4BF9-A06C-EFCDADA29D1E}"/>
    <cellStyle name="Currency 4 2 2 6" xfId="17493" xr:uid="{6AC36952-8747-4EFC-82D2-728E5F1E755F}"/>
    <cellStyle name="Currency 4 2 2 6 2" xfId="17494" xr:uid="{1B53EDE0-E954-4AE4-9387-E913D9B22732}"/>
    <cellStyle name="Currency 4 2 2 6 3" xfId="17495" xr:uid="{A8C1BF6F-7166-48D4-9AA2-D5AB8ABE9495}"/>
    <cellStyle name="Currency 4 2 2 7" xfId="17496" xr:uid="{39CED9B5-5FAF-4A76-A028-947B273ACFB5}"/>
    <cellStyle name="Currency 4 2 2 8" xfId="17497" xr:uid="{D925CC35-CA38-422C-99F2-692822EC57D9}"/>
    <cellStyle name="Currency 4 2 2 9" xfId="45289" xr:uid="{8691E8E6-56E0-41DD-9258-7273801B32E2}"/>
    <cellStyle name="Currency 4 2 3" xfId="1028" xr:uid="{00000000-0005-0000-0000-0000A4010000}"/>
    <cellStyle name="Currency 4 2 3 10" xfId="1469" xr:uid="{07D2B97A-E8AB-41D6-9667-F1A344B28E83}"/>
    <cellStyle name="Currency 4 2 3 2" xfId="1805" xr:uid="{BAD4AFE4-12AF-4898-B22D-1A04777D7DE7}"/>
    <cellStyle name="Currency 4 2 3 2 2" xfId="17498" xr:uid="{07DAEC60-C623-4AE6-80F4-B9B14BE253A3}"/>
    <cellStyle name="Currency 4 2 3 2 2 2" xfId="17499" xr:uid="{9D81F394-F850-4336-971E-B19AEC1060FD}"/>
    <cellStyle name="Currency 4 2 3 2 2 2 2" xfId="17500" xr:uid="{86C1B585-9CFA-4D6B-BE50-80ECAE5BDE4E}"/>
    <cellStyle name="Currency 4 2 3 2 2 2 3" xfId="17501" xr:uid="{5A2DC31A-AAE3-4FCF-B24A-73ED16125ED0}"/>
    <cellStyle name="Currency 4 2 3 2 2 3" xfId="17502" xr:uid="{81F53B0E-F3EA-4E64-B80E-0FA1EA2029D6}"/>
    <cellStyle name="Currency 4 2 3 2 2 3 2" xfId="17503" xr:uid="{D6855F24-DD4E-44B3-943B-8A55670B62A0}"/>
    <cellStyle name="Currency 4 2 3 2 2 3 3" xfId="17504" xr:uid="{227E8C38-881C-496E-A6D2-35E6F523D4D3}"/>
    <cellStyle name="Currency 4 2 3 2 2 4" xfId="17505" xr:uid="{1CA26267-8496-4B83-ADC4-38750C80250C}"/>
    <cellStyle name="Currency 4 2 3 2 2 5" xfId="17506" xr:uid="{7C3B338C-6571-4E83-A7C6-692C6BF3A0B7}"/>
    <cellStyle name="Currency 4 2 3 2 3" xfId="17507" xr:uid="{60545227-5058-4F26-AC56-6783594DA91A}"/>
    <cellStyle name="Currency 4 2 3 2 3 2" xfId="17508" xr:uid="{8EE2B3B2-1A01-472C-9DB7-798BD4FB1D7C}"/>
    <cellStyle name="Currency 4 2 3 2 3 3" xfId="17509" xr:uid="{54D18682-61E0-4B4B-8D4F-2B43DADC62B3}"/>
    <cellStyle name="Currency 4 2 3 2 4" xfId="17510" xr:uid="{C59A1809-4AA4-40E4-A5A5-27D7E1BF2D2F}"/>
    <cellStyle name="Currency 4 2 3 2 4 2" xfId="17511" xr:uid="{3CADD7EA-6310-4F3B-9169-3DC5F2116E8B}"/>
    <cellStyle name="Currency 4 2 3 2 4 3" xfId="17512" xr:uid="{9877CB1C-5F8D-4772-AE6E-4BA4BFAE1210}"/>
    <cellStyle name="Currency 4 2 3 2 5" xfId="17513" xr:uid="{1622C8B5-DC13-4028-B750-6D185B380785}"/>
    <cellStyle name="Currency 4 2 3 2 6" xfId="17514" xr:uid="{B055B9D3-3E02-4271-8230-2F04127F395A}"/>
    <cellStyle name="Currency 4 2 3 2 7" xfId="45290" xr:uid="{2040F7BD-12AD-4983-BF1D-89EF46700D58}"/>
    <cellStyle name="Currency 4 2 3 3" xfId="17515" xr:uid="{47DBAB81-0E42-4871-9F7B-88668819F82D}"/>
    <cellStyle name="Currency 4 2 3 3 2" xfId="17516" xr:uid="{47ECF2E0-049D-4B8E-B261-A5EAC810749D}"/>
    <cellStyle name="Currency 4 2 3 3 2 2" xfId="17517" xr:uid="{5E851151-BDBB-47C2-A087-9EEF0B0934C1}"/>
    <cellStyle name="Currency 4 2 3 3 2 3" xfId="17518" xr:uid="{1B3BD75E-56CE-4C53-8994-4DF1787360C4}"/>
    <cellStyle name="Currency 4 2 3 3 3" xfId="17519" xr:uid="{95E1592D-CBFE-4D2E-9C03-BFB7884059CF}"/>
    <cellStyle name="Currency 4 2 3 3 3 2" xfId="17520" xr:uid="{0F7D43A7-6E7D-4B78-BF6B-19AB7903715D}"/>
    <cellStyle name="Currency 4 2 3 3 3 3" xfId="17521" xr:uid="{1ADEB009-D100-4A17-8E3A-EEC63B7F7C38}"/>
    <cellStyle name="Currency 4 2 3 3 4" xfId="17522" xr:uid="{6D7AEA4F-28B4-43F3-BA97-88F823BE32BE}"/>
    <cellStyle name="Currency 4 2 3 3 5" xfId="17523" xr:uid="{63706B04-7CC4-4C98-A88A-7055AC6EA284}"/>
    <cellStyle name="Currency 4 2 3 4" xfId="17524" xr:uid="{7A5A4580-4879-4D66-9358-A4C3D0262B85}"/>
    <cellStyle name="Currency 4 2 3 4 2" xfId="17525" xr:uid="{C2BD1619-C10E-4F6A-AF1D-176AEF171617}"/>
    <cellStyle name="Currency 4 2 3 4 3" xfId="17526" xr:uid="{48E9A3FE-9FB8-42A2-861A-8F3E96550F75}"/>
    <cellStyle name="Currency 4 2 3 5" xfId="17527" xr:uid="{5FEF990A-A295-4A11-83F0-D9C0BC8AB720}"/>
    <cellStyle name="Currency 4 2 3 5 2" xfId="17528" xr:uid="{7B565351-EC00-4EF7-9B1A-EA96038E83F8}"/>
    <cellStyle name="Currency 4 2 3 5 3" xfId="17529" xr:uid="{8A901C54-F81E-4CAE-86FE-A99B19D693D4}"/>
    <cellStyle name="Currency 4 2 3 6" xfId="17530" xr:uid="{564C2F6D-6F71-429B-A506-4BA458BCEF5E}"/>
    <cellStyle name="Currency 4 2 3 7" xfId="17531" xr:uid="{9B5084FE-CCAB-4F3B-964E-C6FCFC1E97C9}"/>
    <cellStyle name="Currency 4 2 3 8" xfId="45291" xr:uid="{437BCC58-FE39-4EE6-B563-7C45DD395FED}"/>
    <cellStyle name="Currency 4 2 3 9" xfId="46477" xr:uid="{15DF50CD-DF5A-4765-A341-43D0BC646D62}"/>
    <cellStyle name="Currency 4 2 4" xfId="1025" xr:uid="{00000000-0005-0000-0000-0000A5010000}"/>
    <cellStyle name="Currency 4 2 4 2" xfId="17532" xr:uid="{468E833F-E669-4ADC-BD1C-0AD4B5BA5D67}"/>
    <cellStyle name="Currency 4 2 4 2 2" xfId="17533" xr:uid="{FC6DC4AA-BBBB-439D-AAF2-22712977BB8C}"/>
    <cellStyle name="Currency 4 2 4 2 2 2" xfId="17534" xr:uid="{CD3BEF56-4BBC-411C-B088-4BD13B4AEE5B}"/>
    <cellStyle name="Currency 4 2 4 2 2 3" xfId="17535" xr:uid="{EC527016-4506-4F73-8D78-EDF3D08C77FE}"/>
    <cellStyle name="Currency 4 2 4 2 3" xfId="17536" xr:uid="{AA00D8CA-A933-47B1-95AF-5A168C649B4C}"/>
    <cellStyle name="Currency 4 2 4 2 3 2" xfId="17537" xr:uid="{66DDC05A-7F91-4E1D-8A32-DD7877C25431}"/>
    <cellStyle name="Currency 4 2 4 2 3 3" xfId="17538" xr:uid="{CDF142BB-A2E6-454D-908B-62B8280EE04B}"/>
    <cellStyle name="Currency 4 2 4 2 4" xfId="17539" xr:uid="{67EF44CB-D495-47AB-9823-45AEA04908C6}"/>
    <cellStyle name="Currency 4 2 4 2 5" xfId="17540" xr:uid="{69D60D3C-D6E8-4FB5-878B-926993DF5E0A}"/>
    <cellStyle name="Currency 4 2 4 3" xfId="17541" xr:uid="{94BC8B04-7033-44E2-B465-330F4EF326EF}"/>
    <cellStyle name="Currency 4 2 4 3 2" xfId="17542" xr:uid="{46495638-6C1A-43DB-8524-6AC386AE1605}"/>
    <cellStyle name="Currency 4 2 4 3 3" xfId="17543" xr:uid="{37EB10A3-4942-4725-A4EF-30F2CAC37050}"/>
    <cellStyle name="Currency 4 2 4 4" xfId="17544" xr:uid="{0AE66BB7-E85B-4651-885F-2ED3BFCFBB5F}"/>
    <cellStyle name="Currency 4 2 4 4 2" xfId="17545" xr:uid="{FC33D2A9-47FC-4143-AB51-3C66FA8A0555}"/>
    <cellStyle name="Currency 4 2 4 4 3" xfId="17546" xr:uid="{7FE3E76F-1A6F-4721-A5E8-F46F1BF158B6}"/>
    <cellStyle name="Currency 4 2 4 5" xfId="17547" xr:uid="{D4DB988B-B76C-4E73-9120-6487BC61133E}"/>
    <cellStyle name="Currency 4 2 4 6" xfId="17548" xr:uid="{116E03EB-85BB-423E-BF41-378795742C4B}"/>
    <cellStyle name="Currency 4 2 4 7" xfId="45292" xr:uid="{A73B210E-63DE-456A-9DA8-951ABD2AA2C2}"/>
    <cellStyle name="Currency 4 2 5" xfId="17549" xr:uid="{E05FE205-6706-4ACE-BE12-B4BD3B1ECA5C}"/>
    <cellStyle name="Currency 4 2 5 2" xfId="17550" xr:uid="{9F9124A2-0BC6-4F50-A1B9-495A6D94798D}"/>
    <cellStyle name="Currency 4 2 5 2 2" xfId="17551" xr:uid="{839D5985-F33E-4476-AE70-DA26CBB1C456}"/>
    <cellStyle name="Currency 4 2 5 2 3" xfId="17552" xr:uid="{0D22210A-2CA4-469D-9B34-BB73653B14F5}"/>
    <cellStyle name="Currency 4 2 5 3" xfId="17553" xr:uid="{D93FD995-E023-4C10-98D6-8359361634C4}"/>
    <cellStyle name="Currency 4 2 5 3 2" xfId="17554" xr:uid="{620CB55D-34AB-4CE0-A3EE-9D8C90574AAF}"/>
    <cellStyle name="Currency 4 2 5 3 3" xfId="17555" xr:uid="{82EDEDBC-52BE-457C-9F16-4822C71F334B}"/>
    <cellStyle name="Currency 4 2 5 4" xfId="17556" xr:uid="{1EF23314-EF48-49E4-AC2D-89D3F4AD0CE4}"/>
    <cellStyle name="Currency 4 2 5 5" xfId="17557" xr:uid="{16BC702B-18B6-4656-8F83-CCA85CCDB71D}"/>
    <cellStyle name="Currency 4 2 5 6" xfId="42771" xr:uid="{E311F0E2-B784-49DB-9A45-AFAE7D50493D}"/>
    <cellStyle name="Currency 4 2 5 7" xfId="45293" xr:uid="{8D503724-C1CB-4729-A166-EF45A0FF7003}"/>
    <cellStyle name="Currency 4 2 6" xfId="17558" xr:uid="{A59FCC49-CABB-4F57-B70D-0F58F820284A}"/>
    <cellStyle name="Currency 4 2 6 2" xfId="17559" xr:uid="{E3FAAE58-75F4-42A1-90B2-44A06A21736E}"/>
    <cellStyle name="Currency 4 2 6 3" xfId="17560" xr:uid="{2129F85C-715C-4369-BF4A-CCC0D345994C}"/>
    <cellStyle name="Currency 4 2 7" xfId="17561" xr:uid="{093B50D8-1918-4800-ACA1-B32C2E2BDA35}"/>
    <cellStyle name="Currency 4 2 7 2" xfId="17562" xr:uid="{AE357DE2-5328-4359-8077-633C67579BE3}"/>
    <cellStyle name="Currency 4 2 7 3" xfId="17563" xr:uid="{AE6AB876-AEDD-49A3-86F2-B01ABD99D1BC}"/>
    <cellStyle name="Currency 4 2 8" xfId="17564" xr:uid="{D982B1B1-0E5F-4ADD-B5FA-CFF6A6DF9EEC}"/>
    <cellStyle name="Currency 4 2 9" xfId="17565" xr:uid="{741E704C-3A8F-4E23-8011-D878EAE7F44C}"/>
    <cellStyle name="Currency 4 3" xfId="1029" xr:uid="{00000000-0005-0000-0000-0000A6010000}"/>
    <cellStyle name="Currency 4 3 10" xfId="1397" xr:uid="{541F9DF0-7A19-4154-91E5-E237859B30B7}"/>
    <cellStyle name="Currency 4 3 2" xfId="1030" xr:uid="{00000000-0005-0000-0000-0000A7010000}"/>
    <cellStyle name="Currency 4 3 2 2" xfId="1806" xr:uid="{2B35CA22-E277-4F5D-94F1-85F1A41D35A7}"/>
    <cellStyle name="Currency 4 3 2 2 2" xfId="17566" xr:uid="{D33D7A44-2F50-4258-8D4D-C52012F0D371}"/>
    <cellStyle name="Currency 4 3 2 2 2 2" xfId="17567" xr:uid="{529728F4-211D-4992-AC18-D3CD31513FBE}"/>
    <cellStyle name="Currency 4 3 2 2 2 2 2" xfId="17568" xr:uid="{48B4D3DC-52EE-4DBD-8850-31C09B082B56}"/>
    <cellStyle name="Currency 4 3 2 2 2 2 3" xfId="17569" xr:uid="{57438055-4080-41D3-8B80-19445C222663}"/>
    <cellStyle name="Currency 4 3 2 2 2 3" xfId="17570" xr:uid="{F1FDE7D7-F818-485E-846C-FD8A0A97834F}"/>
    <cellStyle name="Currency 4 3 2 2 2 3 2" xfId="17571" xr:uid="{C15C9F25-A1FD-4FB6-9527-81BBCA4979D1}"/>
    <cellStyle name="Currency 4 3 2 2 2 3 3" xfId="17572" xr:uid="{55F36077-C00B-4A40-8EBD-3501BEC07250}"/>
    <cellStyle name="Currency 4 3 2 2 2 4" xfId="17573" xr:uid="{647E5EFC-D06D-40B8-9D0E-1E5DB2A5129B}"/>
    <cellStyle name="Currency 4 3 2 2 2 5" xfId="17574" xr:uid="{00E2157C-E21D-4B5C-9C33-BA27B0C8E9ED}"/>
    <cellStyle name="Currency 4 3 2 2 3" xfId="17575" xr:uid="{B1DCFED4-F76A-4D67-8E61-4A355D0B08A4}"/>
    <cellStyle name="Currency 4 3 2 2 3 2" xfId="17576" xr:uid="{A874171A-16C6-4587-9C6C-FAAE96C0A4FE}"/>
    <cellStyle name="Currency 4 3 2 2 3 3" xfId="17577" xr:uid="{9E1DE4D4-D524-40B5-9C8B-558C28AF4CC6}"/>
    <cellStyle name="Currency 4 3 2 2 4" xfId="17578" xr:uid="{AA2BC4B4-292F-46FE-AAE1-D90C172ED70C}"/>
    <cellStyle name="Currency 4 3 2 2 4 2" xfId="17579" xr:uid="{77508379-E8A2-4D4F-8321-546A78DBD7CC}"/>
    <cellStyle name="Currency 4 3 2 2 4 3" xfId="17580" xr:uid="{888E5941-8401-4409-8A52-7253ABBC5B61}"/>
    <cellStyle name="Currency 4 3 2 2 5" xfId="17581" xr:uid="{F5DBAD09-6810-4D77-93F9-ED53D4FEABDE}"/>
    <cellStyle name="Currency 4 3 2 2 6" xfId="17582" xr:uid="{CCD564AB-350F-4831-ACFF-B9E00B8780E9}"/>
    <cellStyle name="Currency 4 3 2 2 7" xfId="45294" xr:uid="{C2D19C72-04EB-4318-A833-E4E8B80F3439}"/>
    <cellStyle name="Currency 4 3 2 3" xfId="17583" xr:uid="{575E0159-F958-4578-BE7E-1FF3C04CFC8B}"/>
    <cellStyle name="Currency 4 3 2 3 2" xfId="17584" xr:uid="{3C455F2D-DCE7-46A8-940B-60FE9DD6E310}"/>
    <cellStyle name="Currency 4 3 2 3 2 2" xfId="17585" xr:uid="{73B1A78A-9241-4ED7-B630-BB4CB377E881}"/>
    <cellStyle name="Currency 4 3 2 3 2 3" xfId="17586" xr:uid="{29F5786D-54A6-4668-AEFE-929BFC253E3C}"/>
    <cellStyle name="Currency 4 3 2 3 3" xfId="17587" xr:uid="{01D6056C-77CE-4A45-8C46-20261498E4EA}"/>
    <cellStyle name="Currency 4 3 2 3 3 2" xfId="17588" xr:uid="{1A03FAE1-6AA6-4E66-8AD9-A87B1CA24F42}"/>
    <cellStyle name="Currency 4 3 2 3 3 3" xfId="17589" xr:uid="{D1BDC201-DA34-420D-AFED-C9FB247C061E}"/>
    <cellStyle name="Currency 4 3 2 3 4" xfId="17590" xr:uid="{D49AE2F3-95EC-4F06-81CB-DD661A533A36}"/>
    <cellStyle name="Currency 4 3 2 3 5" xfId="17591" xr:uid="{8E47B034-A7CD-49A6-9E49-9A925D646C72}"/>
    <cellStyle name="Currency 4 3 2 4" xfId="17592" xr:uid="{84B4B9DC-AB9E-4712-BA9D-F761DD06E333}"/>
    <cellStyle name="Currency 4 3 2 4 2" xfId="17593" xr:uid="{9CCFE7D8-6EA9-4FBC-81BC-5273F6E6A510}"/>
    <cellStyle name="Currency 4 3 2 4 3" xfId="17594" xr:uid="{E6752E4D-CD4F-4D99-A060-6DFA6AB79419}"/>
    <cellStyle name="Currency 4 3 2 5" xfId="17595" xr:uid="{BA3A4F1B-FBDF-44E3-8325-EA11B3619A34}"/>
    <cellStyle name="Currency 4 3 2 5 2" xfId="17596" xr:uid="{17DEE4F9-E224-4633-96D0-D3D50BE4D045}"/>
    <cellStyle name="Currency 4 3 2 5 3" xfId="17597" xr:uid="{863901E2-28C6-496D-8FBD-0AC3045D9C1C}"/>
    <cellStyle name="Currency 4 3 2 6" xfId="17598" xr:uid="{5132225E-AD1A-4517-97AD-6D01B685D61F}"/>
    <cellStyle name="Currency 4 3 2 7" xfId="17599" xr:uid="{22CEC66A-6534-42AE-922E-1294C2B834C7}"/>
    <cellStyle name="Currency 4 3 2 8" xfId="45295" xr:uid="{2562B5C3-5FF9-48E8-88DE-B1F360002286}"/>
    <cellStyle name="Currency 4 3 3" xfId="1807" xr:uid="{297ABEB0-016A-484B-A6AE-B8E466128E35}"/>
    <cellStyle name="Currency 4 3 3 2" xfId="17600" xr:uid="{E7F7634A-6908-4DAA-89D0-CF6E9E4DE7E7}"/>
    <cellStyle name="Currency 4 3 3 2 2" xfId="17601" xr:uid="{B148AA1A-4FF3-43F0-AE54-A134090AB12C}"/>
    <cellStyle name="Currency 4 3 3 2 2 2" xfId="17602" xr:uid="{6C32D07E-0A0B-441C-B21D-CF68CA90732D}"/>
    <cellStyle name="Currency 4 3 3 2 2 3" xfId="17603" xr:uid="{F50A55AC-836E-4EF9-99B3-B8D8312A96A7}"/>
    <cellStyle name="Currency 4 3 3 2 3" xfId="17604" xr:uid="{F4595CE0-DAEE-46DF-A269-802942C77974}"/>
    <cellStyle name="Currency 4 3 3 2 3 2" xfId="17605" xr:uid="{E7E26DAB-26D7-450B-BE43-D6AB17FF1B38}"/>
    <cellStyle name="Currency 4 3 3 2 3 3" xfId="17606" xr:uid="{5B020E6C-6C5A-4606-882E-160E3ECBCF59}"/>
    <cellStyle name="Currency 4 3 3 2 4" xfId="17607" xr:uid="{DDA980E6-4729-4143-8B27-C66CFB396CD4}"/>
    <cellStyle name="Currency 4 3 3 2 5" xfId="17608" xr:uid="{8E10AC66-BC8D-4A41-9CF4-97AA829B155D}"/>
    <cellStyle name="Currency 4 3 3 3" xfId="17609" xr:uid="{615C9834-941A-4830-B31B-74F15622DBEE}"/>
    <cellStyle name="Currency 4 3 3 3 2" xfId="17610" xr:uid="{9B42E484-3919-4D91-9AF4-BC10FCE6201F}"/>
    <cellStyle name="Currency 4 3 3 3 3" xfId="17611" xr:uid="{239050D5-FBF3-4435-B9EB-36F474A26477}"/>
    <cellStyle name="Currency 4 3 3 4" xfId="17612" xr:uid="{99E85094-6B6E-4029-8D77-5CAB86C8B907}"/>
    <cellStyle name="Currency 4 3 3 4 2" xfId="17613" xr:uid="{537D8961-9AEB-4F52-963D-4CC7237D7FD4}"/>
    <cellStyle name="Currency 4 3 3 4 3" xfId="17614" xr:uid="{7B1F2C1A-03B3-4698-8B62-D778024FDDF9}"/>
    <cellStyle name="Currency 4 3 3 5" xfId="17615" xr:uid="{A56197C5-3318-40FA-B721-FEC9D763032F}"/>
    <cellStyle name="Currency 4 3 3 6" xfId="17616" xr:uid="{43042959-3301-4296-8BEA-3186EBCFBED8}"/>
    <cellStyle name="Currency 4 3 3 7" xfId="45296" xr:uid="{CEBE12BE-159D-4DBB-B67D-FE4575B15596}"/>
    <cellStyle name="Currency 4 3 4" xfId="1808" xr:uid="{F2B7E4C2-7FA9-4448-A8F4-37D49562180F}"/>
    <cellStyle name="Currency 4 3 4 2" xfId="17617" xr:uid="{889FDD47-4897-4A8B-AF42-F9E7EDEAB915}"/>
    <cellStyle name="Currency 4 3 4 2 2" xfId="17618" xr:uid="{C1FE6E13-E1D3-45EF-97C2-977FDD824EF3}"/>
    <cellStyle name="Currency 4 3 4 2 3" xfId="17619" xr:uid="{40AA3D2A-413A-4DCA-B9DF-15D47E142259}"/>
    <cellStyle name="Currency 4 3 4 3" xfId="17620" xr:uid="{BC3E2CB4-46DC-4CD3-9847-E2DE5B7CCFD4}"/>
    <cellStyle name="Currency 4 3 4 3 2" xfId="17621" xr:uid="{CBE9B57B-35D3-483D-8B2F-3CF2D2EB4726}"/>
    <cellStyle name="Currency 4 3 4 3 3" xfId="17622" xr:uid="{41801AD0-C959-4D01-BF7E-3EEB6C7F1585}"/>
    <cellStyle name="Currency 4 3 4 4" xfId="17623" xr:uid="{7EC2F69A-44E4-4E26-9F11-600155040814}"/>
    <cellStyle name="Currency 4 3 4 5" xfId="17624" xr:uid="{7D5A2061-5915-4EE2-8E36-3FC4649F4D9A}"/>
    <cellStyle name="Currency 4 3 4 6" xfId="45297" xr:uid="{E6022E26-5B77-4A3E-9C08-5119E298F85F}"/>
    <cellStyle name="Currency 4 3 5" xfId="17625" xr:uid="{AD3167D6-5234-42B8-BC89-49CFB7BFD375}"/>
    <cellStyle name="Currency 4 3 5 2" xfId="17626" xr:uid="{4E8B837C-57E3-4AE0-84AD-286285F52B08}"/>
    <cellStyle name="Currency 4 3 5 3" xfId="17627" xr:uid="{522258B2-8AC9-4D0F-BFFD-31BEDEC200C0}"/>
    <cellStyle name="Currency 4 3 5 4" xfId="17628" xr:uid="{47566FA5-2D8C-46B9-B156-7E8DDE896FF4}"/>
    <cellStyle name="Currency 4 3 5 5" xfId="44345" xr:uid="{A6B8B9EC-E6C0-4EB6-97B3-75E9E3B10532}"/>
    <cellStyle name="Currency 4 3 5 6" xfId="45298" xr:uid="{6CE12DE4-156F-4B11-966E-96D1B20092FF}"/>
    <cellStyle name="Currency 4 3 6" xfId="17629" xr:uid="{E63C2AE7-96E8-4332-86A6-8F3DAF11EEB6}"/>
    <cellStyle name="Currency 4 3 6 2" xfId="17630" xr:uid="{444CB488-919F-4867-A731-3898CB4E9FCA}"/>
    <cellStyle name="Currency 4 3 6 3" xfId="17631" xr:uid="{932611FA-B747-4E5B-A9CE-90B19A325FCE}"/>
    <cellStyle name="Currency 4 3 7" xfId="17632" xr:uid="{0EF2A40F-BE43-4AC0-99F3-2B13DD053BC6}"/>
    <cellStyle name="Currency 4 3 8" xfId="17633" xr:uid="{2A6D85C2-9F27-4C50-A6C8-FB0729B057BD}"/>
    <cellStyle name="Currency 4 3 9" xfId="45299" xr:uid="{82A74F32-DE37-4CDF-8B9F-0E8612BF4479}"/>
    <cellStyle name="Currency 4 4" xfId="1031" xr:uid="{00000000-0005-0000-0000-0000A8010000}"/>
    <cellStyle name="Currency 4 4 2" xfId="1809" xr:uid="{37638CFB-1C75-4939-A8B0-C761178232F4}"/>
    <cellStyle name="Currency 4 4 2 2" xfId="17634" xr:uid="{AC4F3E71-C4EB-424C-A9C4-0653ACA6B47F}"/>
    <cellStyle name="Currency 4 4 2 2 2" xfId="17635" xr:uid="{840629BC-DA86-45CA-B427-42E5B7059192}"/>
    <cellStyle name="Currency 4 4 2 2 2 2" xfId="17636" xr:uid="{5B686FE9-EF1A-4FD5-971F-B77984918A69}"/>
    <cellStyle name="Currency 4 4 2 2 2 2 2" xfId="17637" xr:uid="{3BFC605D-60EF-4701-A7B7-8D6135E55582}"/>
    <cellStyle name="Currency 4 4 2 2 2 2 3" xfId="17638" xr:uid="{30C52C5B-8FCE-4942-9B4A-EE4015A4A623}"/>
    <cellStyle name="Currency 4 4 2 2 2 3" xfId="17639" xr:uid="{0FAEE75B-5C52-4788-A6AE-3FA1FF1B198C}"/>
    <cellStyle name="Currency 4 4 2 2 2 3 2" xfId="17640" xr:uid="{864BAD2E-BF93-4996-82FA-B12AE574552C}"/>
    <cellStyle name="Currency 4 4 2 2 2 3 3" xfId="17641" xr:uid="{93AF0E61-C269-4DC4-B379-D48CB06A58BA}"/>
    <cellStyle name="Currency 4 4 2 2 2 4" xfId="17642" xr:uid="{12ADE831-2680-4CD5-B35F-398157727EDC}"/>
    <cellStyle name="Currency 4 4 2 2 2 5" xfId="17643" xr:uid="{4945C1C9-ADE4-4DE3-8EFE-745ADAA30A4A}"/>
    <cellStyle name="Currency 4 4 2 2 3" xfId="17644" xr:uid="{C26280C2-4123-4C89-A346-FA657475E9AC}"/>
    <cellStyle name="Currency 4 4 2 2 3 2" xfId="17645" xr:uid="{8D00F840-6F8F-4175-939B-01994C588E36}"/>
    <cellStyle name="Currency 4 4 2 2 3 3" xfId="17646" xr:uid="{CC72D139-9044-4C2D-A17A-34B4CD80A1BA}"/>
    <cellStyle name="Currency 4 4 2 2 4" xfId="17647" xr:uid="{A76D6F25-0275-4FCC-BA4B-A3359FD2395B}"/>
    <cellStyle name="Currency 4 4 2 2 4 2" xfId="17648" xr:uid="{DB7B151E-8AF1-4525-A157-CB164BDB1A7D}"/>
    <cellStyle name="Currency 4 4 2 2 4 3" xfId="17649" xr:uid="{2C0240EF-964F-4606-82EC-0255379A9B40}"/>
    <cellStyle name="Currency 4 4 2 2 5" xfId="17650" xr:uid="{6C79C1F8-B681-4A97-818A-E3EDA05ED9A0}"/>
    <cellStyle name="Currency 4 4 2 2 6" xfId="17651" xr:uid="{316BC162-1901-4D0A-BA39-FBDE1FB38BFC}"/>
    <cellStyle name="Currency 4 4 2 3" xfId="17652" xr:uid="{3F07D816-8F20-472F-AE79-47FA0F605117}"/>
    <cellStyle name="Currency 4 4 2 3 2" xfId="17653" xr:uid="{8ED90887-F570-4AE1-B6A1-24F13E1FF263}"/>
    <cellStyle name="Currency 4 4 2 3 2 2" xfId="17654" xr:uid="{2FF7D3AE-C488-4C29-8C91-87B9A9182658}"/>
    <cellStyle name="Currency 4 4 2 3 2 3" xfId="17655" xr:uid="{7039EE26-DD92-4649-80CB-24FE49F67C91}"/>
    <cellStyle name="Currency 4 4 2 3 3" xfId="17656" xr:uid="{0149E809-D95B-4D39-83AC-D853361D67B1}"/>
    <cellStyle name="Currency 4 4 2 3 3 2" xfId="17657" xr:uid="{E5A41DE0-53D7-4B3B-B035-C904EC9C3899}"/>
    <cellStyle name="Currency 4 4 2 3 3 3" xfId="17658" xr:uid="{F6F946DB-87E0-429A-B4B5-0821222BFEF9}"/>
    <cellStyle name="Currency 4 4 2 3 4" xfId="17659" xr:uid="{7D0CA0CC-535D-48F2-A178-4A198C41B122}"/>
    <cellStyle name="Currency 4 4 2 3 5" xfId="17660" xr:uid="{256DECDD-6C54-4BFC-A391-765BBA2D390D}"/>
    <cellStyle name="Currency 4 4 2 4" xfId="17661" xr:uid="{B121F7C3-1A05-49D8-A0C4-4D0A964D5C96}"/>
    <cellStyle name="Currency 4 4 2 4 2" xfId="17662" xr:uid="{F8A3FE01-32FE-4D5E-A0CB-9EB945FFE9BC}"/>
    <cellStyle name="Currency 4 4 2 4 3" xfId="17663" xr:uid="{CD08AFED-8667-48DC-8A43-5E397D7BCCB6}"/>
    <cellStyle name="Currency 4 4 2 5" xfId="17664" xr:uid="{5E08FDF7-5643-4D1E-BDE7-C76AB98BE84A}"/>
    <cellStyle name="Currency 4 4 2 5 2" xfId="17665" xr:uid="{90A38164-C2AA-47B8-AB48-8766DB9CC85A}"/>
    <cellStyle name="Currency 4 4 2 5 3" xfId="17666" xr:uid="{98464B4F-ED6C-4AB1-8743-BD92F71B9695}"/>
    <cellStyle name="Currency 4 4 2 6" xfId="17667" xr:uid="{564EC068-96C8-4929-8F68-2C119A70D4D7}"/>
    <cellStyle name="Currency 4 4 2 7" xfId="17668" xr:uid="{E78ACFAA-6A81-4A6D-8710-43368B2993AA}"/>
    <cellStyle name="Currency 4 4 2 8" xfId="45300" xr:uid="{A805CA07-BC72-4526-988B-E8408E30013C}"/>
    <cellStyle name="Currency 4 4 3" xfId="17669" xr:uid="{69B41E9E-97D9-4431-9F79-135B9026C897}"/>
    <cellStyle name="Currency 4 4 3 2" xfId="17670" xr:uid="{B0695988-5A4F-4919-8175-A39418F08778}"/>
    <cellStyle name="Currency 4 4 3 2 2" xfId="17671" xr:uid="{E53A9FB4-7C40-490E-BF6A-961A7BE24EDD}"/>
    <cellStyle name="Currency 4 4 3 2 2 2" xfId="17672" xr:uid="{1EA41D4C-8E51-42D0-8E2E-D44BBA408482}"/>
    <cellStyle name="Currency 4 4 3 2 2 3" xfId="17673" xr:uid="{05F52703-2DFF-4C7E-9A19-D275A1C9A0B5}"/>
    <cellStyle name="Currency 4 4 3 2 3" xfId="17674" xr:uid="{46802582-892D-4D6A-A18E-7D61A577BC59}"/>
    <cellStyle name="Currency 4 4 3 2 3 2" xfId="17675" xr:uid="{31067A92-3203-4D5B-908E-1EDCF573BA63}"/>
    <cellStyle name="Currency 4 4 3 2 3 3" xfId="17676" xr:uid="{0236AA19-402B-46AD-92CB-62B97C1CCE0E}"/>
    <cellStyle name="Currency 4 4 3 2 4" xfId="17677" xr:uid="{C0852616-8AFF-4068-A433-1D149E29BDAA}"/>
    <cellStyle name="Currency 4 4 3 2 5" xfId="17678" xr:uid="{47AB0227-47C0-4619-B05F-AF6A78513B0F}"/>
    <cellStyle name="Currency 4 4 3 3" xfId="17679" xr:uid="{99B4E294-5019-4B04-BBA2-999A9E15A61D}"/>
    <cellStyle name="Currency 4 4 3 3 2" xfId="17680" xr:uid="{64C9F085-F16F-4A48-9ABE-2B93813B16EA}"/>
    <cellStyle name="Currency 4 4 3 3 3" xfId="17681" xr:uid="{CEB4C4BB-AC24-4B1D-96A2-D66E776B4CA6}"/>
    <cellStyle name="Currency 4 4 3 4" xfId="17682" xr:uid="{62B6DBC8-726A-4E10-A3CC-520332E36037}"/>
    <cellStyle name="Currency 4 4 3 4 2" xfId="17683" xr:uid="{EFEB70D9-58C6-4717-91F2-795F19597CC4}"/>
    <cellStyle name="Currency 4 4 3 4 3" xfId="17684" xr:uid="{E35394D6-2A6C-4B46-95CE-552378A24342}"/>
    <cellStyle name="Currency 4 4 3 5" xfId="17685" xr:uid="{B87B3C85-A7A9-474E-96D4-4C9821C3D9BE}"/>
    <cellStyle name="Currency 4 4 3 6" xfId="17686" xr:uid="{863880DD-DEDC-43C9-A6B5-4E79B3EE543E}"/>
    <cellStyle name="Currency 4 4 4" xfId="17687" xr:uid="{A312FF53-C780-49A3-95D9-11D0AAAE7CBE}"/>
    <cellStyle name="Currency 4 4 4 2" xfId="17688" xr:uid="{26B8FEFD-7057-4819-BE5D-5790BF6AA2B3}"/>
    <cellStyle name="Currency 4 4 4 2 2" xfId="17689" xr:uid="{E9F84DAD-557B-436D-997E-D8F7BEC3B3ED}"/>
    <cellStyle name="Currency 4 4 4 2 3" xfId="17690" xr:uid="{FF70F46A-459E-4F9C-BC4F-670C2DF20EE1}"/>
    <cellStyle name="Currency 4 4 4 3" xfId="17691" xr:uid="{486D974C-84C5-4DD5-B1C8-66C0417A18FA}"/>
    <cellStyle name="Currency 4 4 4 3 2" xfId="17692" xr:uid="{13C7F04E-74F2-4F8E-9617-555BA9F0F32B}"/>
    <cellStyle name="Currency 4 4 4 3 3" xfId="17693" xr:uid="{7D0FF76E-FF16-4091-A988-6FFCE0CB396B}"/>
    <cellStyle name="Currency 4 4 4 4" xfId="17694" xr:uid="{ABEA8205-28C7-4473-B5B6-5FF766D69A9A}"/>
    <cellStyle name="Currency 4 4 4 5" xfId="17695" xr:uid="{EEAEBA03-18B4-4EB9-9E63-5216C612DDB7}"/>
    <cellStyle name="Currency 4 4 5" xfId="17696" xr:uid="{DE105BF2-93E7-40F4-AE80-D24FB69BCC19}"/>
    <cellStyle name="Currency 4 4 5 2" xfId="17697" xr:uid="{A8E6E4A3-C973-421D-B71E-6DF0A0513EE6}"/>
    <cellStyle name="Currency 4 4 5 3" xfId="17698" xr:uid="{CFF09AD8-BFCD-4467-A4AA-77E9AEB3E6B7}"/>
    <cellStyle name="Currency 4 4 6" xfId="17699" xr:uid="{F7C66252-0E75-4031-9315-6639B24260CB}"/>
    <cellStyle name="Currency 4 4 6 2" xfId="17700" xr:uid="{09A31FD8-FA2B-45C5-9DE5-F2A6BB0B64D0}"/>
    <cellStyle name="Currency 4 4 6 3" xfId="17701" xr:uid="{CD6EBF9B-8363-4537-AC37-F00D6FAE9D60}"/>
    <cellStyle name="Currency 4 4 7" xfId="17702" xr:uid="{0BBAFB57-7E91-4C1C-920D-5796BC11E9FD}"/>
    <cellStyle name="Currency 4 4 8" xfId="17703" xr:uid="{920A0E16-BDD5-4F59-B665-45B515CD414A}"/>
    <cellStyle name="Currency 4 4 9" xfId="1398" xr:uid="{80C7D32E-DB84-4122-8958-10517D282C92}"/>
    <cellStyle name="Currency 4 5" xfId="1462" xr:uid="{08B28759-7F54-4E0F-924B-839032670649}"/>
    <cellStyle name="Currency 4 5 2" xfId="1810" xr:uid="{D1A52ECA-AEF0-4952-80EE-A61527339349}"/>
    <cellStyle name="Currency 4 5 2 2" xfId="17704" xr:uid="{21F6044A-2978-4A0C-A91C-F36065A6F94E}"/>
    <cellStyle name="Currency 4 5 2 2 2" xfId="17705" xr:uid="{0C1C4CE4-F8E5-4057-B2E3-8C9FDAC27D57}"/>
    <cellStyle name="Currency 4 5 2 2 2 2" xfId="17706" xr:uid="{2DA7912C-C4E7-48D0-A905-DAE018FAAEDB}"/>
    <cellStyle name="Currency 4 5 2 2 2 3" xfId="17707" xr:uid="{D38ED3C7-C3A2-4038-86FA-BED862723E96}"/>
    <cellStyle name="Currency 4 5 2 2 3" xfId="17708" xr:uid="{318815C9-FE1C-4738-85D9-913082D70B92}"/>
    <cellStyle name="Currency 4 5 2 2 3 2" xfId="17709" xr:uid="{221D0308-FE2A-4B49-B6A0-70255FE27627}"/>
    <cellStyle name="Currency 4 5 2 2 3 3" xfId="17710" xr:uid="{39F37D06-146C-4F4D-BC4E-1CB67A848E95}"/>
    <cellStyle name="Currency 4 5 2 2 4" xfId="17711" xr:uid="{9369935B-177E-4E2A-B5A5-D132679E8864}"/>
    <cellStyle name="Currency 4 5 2 2 5" xfId="17712" xr:uid="{D885821A-F6E1-4DBA-9570-966FFD17A426}"/>
    <cellStyle name="Currency 4 5 2 3" xfId="17713" xr:uid="{7802187C-E499-42FC-B6C2-6F63D7B3E412}"/>
    <cellStyle name="Currency 4 5 2 3 2" xfId="17714" xr:uid="{CBE0B2B8-9DF6-4A07-ADB8-5B6D8211B0CB}"/>
    <cellStyle name="Currency 4 5 2 3 3" xfId="17715" xr:uid="{8CA2FA25-2215-4AB8-9769-48CCB676227E}"/>
    <cellStyle name="Currency 4 5 2 4" xfId="17716" xr:uid="{610E58E0-D627-4BE1-870C-B59AC62A8692}"/>
    <cellStyle name="Currency 4 5 2 4 2" xfId="17717" xr:uid="{1ACF7D9A-8ACD-47C9-884A-629B6A4CEC47}"/>
    <cellStyle name="Currency 4 5 2 4 3" xfId="17718" xr:uid="{AAC5183D-21EA-4FA3-AEE6-5FC6FECE54C1}"/>
    <cellStyle name="Currency 4 5 2 5" xfId="17719" xr:uid="{F3A5522C-DB22-4E41-8366-D571CCBC389F}"/>
    <cellStyle name="Currency 4 5 2 6" xfId="17720" xr:uid="{C2FE5B14-B404-46AC-9937-BDA419E3382A}"/>
    <cellStyle name="Currency 4 5 3" xfId="17721" xr:uid="{A8B3DEC8-886A-45E8-9F8B-9D7F1048CB12}"/>
    <cellStyle name="Currency 4 5 3 2" xfId="17722" xr:uid="{14EAB0F1-E0ED-4160-985B-C4F03CF36F81}"/>
    <cellStyle name="Currency 4 5 3 2 2" xfId="17723" xr:uid="{C12E0A66-43D1-45D8-9044-D9B55622EA9B}"/>
    <cellStyle name="Currency 4 5 3 2 3" xfId="17724" xr:uid="{09F063FD-72B8-4C81-AE80-F320721B48B4}"/>
    <cellStyle name="Currency 4 5 3 3" xfId="17725" xr:uid="{44BA948B-0B64-4E62-BDA8-F95E5C6EF84C}"/>
    <cellStyle name="Currency 4 5 3 3 2" xfId="17726" xr:uid="{350F9E4E-6AC7-4B8F-BA14-E6BB4C930B06}"/>
    <cellStyle name="Currency 4 5 3 3 3" xfId="17727" xr:uid="{8D7DE7E8-7330-4D54-954E-7546844CD144}"/>
    <cellStyle name="Currency 4 5 3 4" xfId="17728" xr:uid="{B86EB9F0-78C6-4C2B-99A4-D8A5141CC252}"/>
    <cellStyle name="Currency 4 5 3 5" xfId="17729" xr:uid="{ECC6C154-254B-4A87-818E-AE55B52BF48B}"/>
    <cellStyle name="Currency 4 5 4" xfId="17730" xr:uid="{353BC50F-625F-40BB-AA73-122DB19914F4}"/>
    <cellStyle name="Currency 4 5 4 2" xfId="17731" xr:uid="{CDCB8C21-C837-477B-8146-6913CCBAAD7A}"/>
    <cellStyle name="Currency 4 5 4 3" xfId="17732" xr:uid="{4DD625E6-FE5D-4C77-9A26-B2CE4DEBA2AB}"/>
    <cellStyle name="Currency 4 5 5" xfId="17733" xr:uid="{A3D2E7D5-4F54-426C-88A8-009B9C6EC917}"/>
    <cellStyle name="Currency 4 5 5 2" xfId="17734" xr:uid="{8AA7B9BD-E57A-44F5-8434-058AD69E8A3A}"/>
    <cellStyle name="Currency 4 5 5 3" xfId="17735" xr:uid="{B00A3F1E-8E40-444F-8C0C-6039CB30CB36}"/>
    <cellStyle name="Currency 4 5 6" xfId="17736" xr:uid="{73C56BAA-5FC6-4E09-8921-D89AC96B56B1}"/>
    <cellStyle name="Currency 4 5 7" xfId="17737" xr:uid="{84B2A32A-893D-42C6-8E1D-C569C4895438}"/>
    <cellStyle name="Currency 4 5 8" xfId="45301" xr:uid="{1760DAB3-7743-4D6C-AB19-25517BB9839D}"/>
    <cellStyle name="Currency 4 5 9" xfId="46478" xr:uid="{D7748772-90D7-4A1A-BEED-89E4D64A9E4A}"/>
    <cellStyle name="Currency 4 6" xfId="1811" xr:uid="{CB8B63E1-9D50-471C-8FCA-3027CACA6969}"/>
    <cellStyle name="Currency 4 6 2" xfId="17738" xr:uid="{4AAD090C-CFAC-4858-9087-8459C2C5B6C8}"/>
    <cellStyle name="Currency 4 6 2 2" xfId="17739" xr:uid="{C3FF1CC0-2821-4B7C-9ACD-6A02182CD9F0}"/>
    <cellStyle name="Currency 4 6 2 2 2" xfId="17740" xr:uid="{4CD1FC35-068A-4F06-A4E8-97A027A51219}"/>
    <cellStyle name="Currency 4 6 2 2 3" xfId="17741" xr:uid="{6849BFE7-FC6B-4241-8725-A30EC18A8CB5}"/>
    <cellStyle name="Currency 4 6 2 3" xfId="17742" xr:uid="{A6BB3AC2-9161-4AF5-BD7C-AA4F852F7D7F}"/>
    <cellStyle name="Currency 4 6 2 3 2" xfId="17743" xr:uid="{6E627951-BF33-4314-8E8B-8658E55F5338}"/>
    <cellStyle name="Currency 4 6 2 3 3" xfId="17744" xr:uid="{AE97566E-8A77-4601-B6B1-5220DD0030C2}"/>
    <cellStyle name="Currency 4 6 2 4" xfId="17745" xr:uid="{17760DC6-0FCF-451B-AF5E-C193EAC4D89A}"/>
    <cellStyle name="Currency 4 6 2 5" xfId="17746" xr:uid="{621EC639-643F-4D92-A1AB-51187364077A}"/>
    <cellStyle name="Currency 4 6 3" xfId="17747" xr:uid="{A43EEDED-70FA-4273-AFF6-E4C1216DCA40}"/>
    <cellStyle name="Currency 4 6 3 2" xfId="17748" xr:uid="{982EDF01-D1A8-43AD-9287-E3947909181B}"/>
    <cellStyle name="Currency 4 6 3 3" xfId="17749" xr:uid="{9355BAC8-A2C5-4AC8-B0DA-7CC78BD4AB59}"/>
    <cellStyle name="Currency 4 6 4" xfId="17750" xr:uid="{F1E9438B-CB5D-40E4-8F6F-8DC477610925}"/>
    <cellStyle name="Currency 4 6 4 2" xfId="17751" xr:uid="{52B74E59-16EB-45D0-BDB2-8F91341C93BC}"/>
    <cellStyle name="Currency 4 6 4 3" xfId="17752" xr:uid="{D65F4C35-13DD-4292-8382-4FC60293F81B}"/>
    <cellStyle name="Currency 4 6 5" xfId="17753" xr:uid="{878171A2-A21B-4555-BAEC-C0EEF08A20F6}"/>
    <cellStyle name="Currency 4 6 6" xfId="17754" xr:uid="{23166164-8843-4A61-96DE-27DD6C9D502D}"/>
    <cellStyle name="Currency 4 6 7" xfId="17755" xr:uid="{92D0B4E6-BEE8-488D-BA75-333EA02E7922}"/>
    <cellStyle name="Currency 4 6 8" xfId="45302" xr:uid="{0935B0FD-23D6-45DA-8B48-517100A5BA18}"/>
    <cellStyle name="Currency 4 7" xfId="1812" xr:uid="{51CAD4CB-9E81-41A3-98AE-2D4E27C24F31}"/>
    <cellStyle name="Currency 4 7 2" xfId="17756" xr:uid="{786BED9F-4E55-44A8-BCE1-EA30D5F1EBE6}"/>
    <cellStyle name="Currency 4 7 2 2" xfId="17757" xr:uid="{6BA04BA5-2645-42BC-93CC-137095F4E128}"/>
    <cellStyle name="Currency 4 7 2 3" xfId="17758" xr:uid="{86AC5510-0C50-4426-8CB5-08C0A1D52D76}"/>
    <cellStyle name="Currency 4 7 3" xfId="17759" xr:uid="{9EFA5E07-8C7B-4ECA-A5F9-266EE7776EB8}"/>
    <cellStyle name="Currency 4 7 3 2" xfId="17760" xr:uid="{9132D747-861E-4E99-901C-B8F5151442AF}"/>
    <cellStyle name="Currency 4 7 3 3" xfId="17761" xr:uid="{C639AA43-C2A2-4FFD-9A4E-7D3F159327BA}"/>
    <cellStyle name="Currency 4 7 4" xfId="17762" xr:uid="{BD2FC28C-EE07-44A1-BCF3-1B8BE73DC5B1}"/>
    <cellStyle name="Currency 4 7 5" xfId="17763" xr:uid="{A54066E1-CBAA-4A1F-85E9-43D4AEE2C10D}"/>
    <cellStyle name="Currency 4 8" xfId="1813" xr:uid="{01FC9809-50B7-437B-A3FE-DBF590E84338}"/>
    <cellStyle name="Currency 4 8 2" xfId="17764" xr:uid="{080EAB88-1A4E-4FE7-9D01-34CE2E94C6EA}"/>
    <cellStyle name="Currency 4 8 3" xfId="17765" xr:uid="{83D59732-0DC6-445A-AAB2-D6E22A7D7193}"/>
    <cellStyle name="Currency 4 9" xfId="3005" xr:uid="{F654B1CA-7B2E-4A67-A24F-60E4E9E64FF6}"/>
    <cellStyle name="Currency 4 9 2" xfId="17766" xr:uid="{98C4CB32-D763-4178-B5BD-0922764E97E1}"/>
    <cellStyle name="Currency 4 9 3" xfId="17767" xr:uid="{F6D78353-B93A-4C59-B9FE-BA2A8D80E87D}"/>
    <cellStyle name="Currency 4 9 4" xfId="17768" xr:uid="{BC837DEF-9273-4734-BC10-6F4BA19C36A1}"/>
    <cellStyle name="Currency 4 9 5" xfId="42770" xr:uid="{C4B98706-D8DB-4683-9711-C2C7F295D653}"/>
    <cellStyle name="Currency 4 9 6" xfId="45303" xr:uid="{D03288D6-7EE9-437E-853C-F6E7DFBB3FF4}"/>
    <cellStyle name="Currency 5" xfId="56" xr:uid="{00000000-0005-0000-0000-0000A9010000}"/>
    <cellStyle name="Currency 5 10" xfId="17769" xr:uid="{D8628F65-E467-43E7-B538-4060C24751D0}"/>
    <cellStyle name="Currency 5 2" xfId="345" xr:uid="{00000000-0005-0000-0000-0000AA010000}"/>
    <cellStyle name="Currency 5 2 2" xfId="346" xr:uid="{00000000-0005-0000-0000-0000AB010000}"/>
    <cellStyle name="Currency 5 2 2 2" xfId="347" xr:uid="{00000000-0005-0000-0000-0000AC010000}"/>
    <cellStyle name="Currency 5 2 2 2 2" xfId="348" xr:uid="{00000000-0005-0000-0000-0000AD010000}"/>
    <cellStyle name="Currency 5 2 2 2 2 2" xfId="17770" xr:uid="{D3FC5207-FC6A-492F-8621-AC6AFC41183F}"/>
    <cellStyle name="Currency 5 2 2 2 2 2 2" xfId="17771" xr:uid="{88CED0B9-2C85-403B-B4A7-247095392066}"/>
    <cellStyle name="Currency 5 2 2 2 2 2 3" xfId="17772" xr:uid="{7AE95622-E87F-44A3-AF7F-362D358AFF81}"/>
    <cellStyle name="Currency 5 2 2 2 2 3" xfId="17773" xr:uid="{C55C5E47-987D-49AA-8F05-A4EB7745C2D4}"/>
    <cellStyle name="Currency 5 2 2 2 2 3 2" xfId="17774" xr:uid="{9DF60867-96BF-49F3-A156-6C6AB271CBB7}"/>
    <cellStyle name="Currency 5 2 2 2 2 3 3" xfId="17775" xr:uid="{9D1F1436-7112-4183-AA46-D7B5328ED1C1}"/>
    <cellStyle name="Currency 5 2 2 2 2 4" xfId="17776" xr:uid="{17822EFF-F1A6-4F6B-84B8-BF3C2336E5CF}"/>
    <cellStyle name="Currency 5 2 2 2 2 5" xfId="17777" xr:uid="{5CED6136-2468-4D84-9191-AF4CBA60ED41}"/>
    <cellStyle name="Currency 5 2 2 2 3" xfId="17778" xr:uid="{4E7C1ECE-9D69-478C-B1ED-C91FD02D9092}"/>
    <cellStyle name="Currency 5 2 2 2 3 2" xfId="17779" xr:uid="{E0607CF0-F253-4DFA-B054-6269F4CD8571}"/>
    <cellStyle name="Currency 5 2 2 2 3 3" xfId="17780" xr:uid="{748AD93C-D85E-4234-83B8-4E96BC2927CC}"/>
    <cellStyle name="Currency 5 2 2 2 4" xfId="17781" xr:uid="{9447D81B-B9C4-484C-9A2C-C2FD16D67086}"/>
    <cellStyle name="Currency 5 2 2 2 4 2" xfId="17782" xr:uid="{0BBAEF96-5D56-4EB3-8F77-C61EFCD64FEE}"/>
    <cellStyle name="Currency 5 2 2 2 4 3" xfId="17783" xr:uid="{6C3FC0FF-91FA-490E-89E1-B955C20C4651}"/>
    <cellStyle name="Currency 5 2 2 2 5" xfId="17784" xr:uid="{FBB975C9-50D0-4B9E-ADAA-AA212B9B99C2}"/>
    <cellStyle name="Currency 5 2 2 2 6" xfId="17785" xr:uid="{D726AFB0-8EF9-480F-9F76-3A3D74127BAF}"/>
    <cellStyle name="Currency 5 2 2 2 7" xfId="45304" xr:uid="{316B32C7-7F88-47A8-91CD-0FDD815BA6BB}"/>
    <cellStyle name="Currency 5 2 2 3" xfId="349" xr:uid="{00000000-0005-0000-0000-0000AE010000}"/>
    <cellStyle name="Currency 5 2 2 3 2" xfId="17786" xr:uid="{1501B553-D3AA-411F-BA48-6F4B0B0598CF}"/>
    <cellStyle name="Currency 5 2 2 3 2 2" xfId="17787" xr:uid="{F6515810-D903-4327-9EC9-BF97F604D42A}"/>
    <cellStyle name="Currency 5 2 2 3 2 3" xfId="17788" xr:uid="{09838B56-52EA-4E56-A2FA-1A5296D2A872}"/>
    <cellStyle name="Currency 5 2 2 3 3" xfId="17789" xr:uid="{67A3D07E-6E2D-48EA-BC16-FBBA5F31C1C4}"/>
    <cellStyle name="Currency 5 2 2 3 3 2" xfId="17790" xr:uid="{BDB7849E-AC5C-41FB-A3E0-A9C518D73DEA}"/>
    <cellStyle name="Currency 5 2 2 3 3 3" xfId="17791" xr:uid="{171AB539-CE62-4DD8-AA9A-3601F30BB03F}"/>
    <cellStyle name="Currency 5 2 2 3 4" xfId="17792" xr:uid="{8C3AAB8D-F8BA-42CC-B453-8A34521F093B}"/>
    <cellStyle name="Currency 5 2 2 3 5" xfId="17793" xr:uid="{E2155440-86E0-4849-8A12-5B7B67564652}"/>
    <cellStyle name="Currency 5 2 2 4" xfId="350" xr:uid="{00000000-0005-0000-0000-0000AF010000}"/>
    <cellStyle name="Currency 5 2 2 4 2" xfId="17794" xr:uid="{4E0DF775-B050-4B2D-B8A7-45B2283DB605}"/>
    <cellStyle name="Currency 5 2 2 4 3" xfId="17795" xr:uid="{9D874E6F-D2A2-4008-BB4D-FD41F3870474}"/>
    <cellStyle name="Currency 5 2 2 5" xfId="17796" xr:uid="{A7D105AC-E995-4947-8CEE-05D7D3FBA928}"/>
    <cellStyle name="Currency 5 2 2 5 2" xfId="17797" xr:uid="{20A76802-835F-46D7-94BA-05003DF448A8}"/>
    <cellStyle name="Currency 5 2 2 5 3" xfId="17798" xr:uid="{50B9091D-250A-49F5-B4CA-5EDAE2BFD087}"/>
    <cellStyle name="Currency 5 2 2 6" xfId="17799" xr:uid="{8F99BAD5-4941-4660-AA2E-F6CA8F19B1CB}"/>
    <cellStyle name="Currency 5 2 2 7" xfId="17800" xr:uid="{F0ABB86E-1C80-452B-86F6-CFC584988F08}"/>
    <cellStyle name="Currency 5 2 2 8" xfId="45305" xr:uid="{EA987204-7E92-4E24-9B55-4D034A11D4F1}"/>
    <cellStyle name="Currency 5 2 3" xfId="351" xr:uid="{00000000-0005-0000-0000-0000B0010000}"/>
    <cellStyle name="Currency 5 2 3 2" xfId="352" xr:uid="{00000000-0005-0000-0000-0000B1010000}"/>
    <cellStyle name="Currency 5 2 3 2 2" xfId="17801" xr:uid="{B0AED1A9-3182-44F7-912F-16693BB58E1B}"/>
    <cellStyle name="Currency 5 2 3 2 2 2" xfId="17802" xr:uid="{0CE7D8A3-5D04-42CE-A853-E99C9FD690E7}"/>
    <cellStyle name="Currency 5 2 3 2 2 3" xfId="17803" xr:uid="{C2A0B1B2-E9B6-457A-8FA8-73C43ABB7CF8}"/>
    <cellStyle name="Currency 5 2 3 2 3" xfId="17804" xr:uid="{7B5232DD-1B15-4F92-AF96-1F56DF0D5118}"/>
    <cellStyle name="Currency 5 2 3 2 3 2" xfId="17805" xr:uid="{23B89522-1CDF-418F-A32F-4D29F9C1D429}"/>
    <cellStyle name="Currency 5 2 3 2 3 3" xfId="17806" xr:uid="{3AE66BDA-451A-4CCA-AFF4-9B29FCF20BEB}"/>
    <cellStyle name="Currency 5 2 3 2 4" xfId="17807" xr:uid="{292F023F-7F60-43D1-B664-09D728442816}"/>
    <cellStyle name="Currency 5 2 3 2 5" xfId="17808" xr:uid="{57C16629-2091-40AB-B0C5-2815707B8006}"/>
    <cellStyle name="Currency 5 2 3 3" xfId="353" xr:uid="{00000000-0005-0000-0000-0000B2010000}"/>
    <cellStyle name="Currency 5 2 3 3 2" xfId="17809" xr:uid="{7EC390B2-7F80-4E15-A525-A210B5E50E47}"/>
    <cellStyle name="Currency 5 2 3 3 3" xfId="17810" xr:uid="{6D7E1EE9-D784-4B16-9A5F-84829A8F94E5}"/>
    <cellStyle name="Currency 5 2 3 4" xfId="17811" xr:uid="{CE0755E9-AF08-4D01-8EC2-04E530BAA0A9}"/>
    <cellStyle name="Currency 5 2 3 4 2" xfId="17812" xr:uid="{E107220C-4C6A-43A4-9ECE-1F956C18AA79}"/>
    <cellStyle name="Currency 5 2 3 4 3" xfId="17813" xr:uid="{3D9FEA63-6C04-44D3-B787-86ABDEF2B940}"/>
    <cellStyle name="Currency 5 2 3 5" xfId="17814" xr:uid="{CDC58E5F-3ECC-4874-9423-A4D8E336D91F}"/>
    <cellStyle name="Currency 5 2 3 6" xfId="17815" xr:uid="{6660DE0E-44DA-4D47-B338-C348DAD28683}"/>
    <cellStyle name="Currency 5 2 3 7" xfId="45306" xr:uid="{DA6A63DF-F18D-4446-9626-4F9E34FB49AF}"/>
    <cellStyle name="Currency 5 2 4" xfId="354" xr:uid="{00000000-0005-0000-0000-0000B3010000}"/>
    <cellStyle name="Currency 5 2 4 2" xfId="355" xr:uid="{00000000-0005-0000-0000-0000B4010000}"/>
    <cellStyle name="Currency 5 2 4 2 2" xfId="17817" xr:uid="{5087FDB0-F2CC-4BA6-8FEF-79FFA0AD26EC}"/>
    <cellStyle name="Currency 5 2 4 2 3" xfId="17818" xr:uid="{E3E18ACB-C87E-4EB2-8DE2-98D9A231943D}"/>
    <cellStyle name="Currency 5 2 4 3" xfId="17819" xr:uid="{62C65D2A-DD58-4C0C-9CC8-0845E70C6047}"/>
    <cellStyle name="Currency 5 2 4 3 2" xfId="17820" xr:uid="{28F6DC54-ED51-4D2E-BB85-F4931DB6FC34}"/>
    <cellStyle name="Currency 5 2 4 3 3" xfId="17821" xr:uid="{62113540-5FBE-48F4-A6E4-2E49813347C3}"/>
    <cellStyle name="Currency 5 2 4 4" xfId="17822" xr:uid="{101DF31E-CB16-48C8-B73D-7CD92059F8B9}"/>
    <cellStyle name="Currency 5 2 4 5" xfId="17823" xr:uid="{351DAE58-7591-48F4-8EDA-F81FAE7AE999}"/>
    <cellStyle name="Currency 5 2 4 6" xfId="17824" xr:uid="{C0147454-8AEA-4354-AE61-36C12AC4B7FE}"/>
    <cellStyle name="Currency 5 2 4 7" xfId="44346" xr:uid="{FDF02B68-06DB-4B01-9C5F-1BD7F5FDDBC8}"/>
    <cellStyle name="Currency 5 2 4 8" xfId="17816" xr:uid="{342C10F3-2A1B-4E12-994E-5645F7695E6D}"/>
    <cellStyle name="Currency 5 2 5" xfId="356" xr:uid="{00000000-0005-0000-0000-0000B5010000}"/>
    <cellStyle name="Currency 5 2 5 2" xfId="17825" xr:uid="{23F5F41D-55C3-42DA-9D6C-C9AC78331E3E}"/>
    <cellStyle name="Currency 5 2 5 3" xfId="17826" xr:uid="{32261CBF-1D9C-4A0A-B640-CDBCCE3EC8AD}"/>
    <cellStyle name="Currency 5 2 6" xfId="357" xr:uid="{00000000-0005-0000-0000-0000B6010000}"/>
    <cellStyle name="Currency 5 2 6 2" xfId="17827" xr:uid="{A58D9129-8349-4BDC-B403-5456AA145DE4}"/>
    <cellStyle name="Currency 5 2 6 3" xfId="17828" xr:uid="{DC76D1FF-4B7B-4192-B70E-A3FB986C146D}"/>
    <cellStyle name="Currency 5 2 7" xfId="17829" xr:uid="{4FF71190-09F4-4CCE-926C-0DF70A279E56}"/>
    <cellStyle name="Currency 5 2 8" xfId="17830" xr:uid="{2BA8118C-FFF1-48DE-BDC4-538B7FAE89CA}"/>
    <cellStyle name="Currency 5 2 9" xfId="1399" xr:uid="{1D77E829-3CA5-43CE-89FF-9553D6F020ED}"/>
    <cellStyle name="Currency 5 3" xfId="358" xr:uid="{00000000-0005-0000-0000-0000B7010000}"/>
    <cellStyle name="Currency 5 3 2" xfId="359" xr:uid="{00000000-0005-0000-0000-0000B8010000}"/>
    <cellStyle name="Currency 5 3 2 2" xfId="360" xr:uid="{00000000-0005-0000-0000-0000B9010000}"/>
    <cellStyle name="Currency 5 3 2 2 2" xfId="17831" xr:uid="{E990E117-1E81-4452-B760-61899290C33C}"/>
    <cellStyle name="Currency 5 3 2 2 2 2" xfId="17832" xr:uid="{A58DC0EF-F8A5-4A14-A4DB-53FB2D510529}"/>
    <cellStyle name="Currency 5 3 2 2 2 2 2" xfId="17833" xr:uid="{3235B34C-962F-4B53-B4F2-83BE2F24B005}"/>
    <cellStyle name="Currency 5 3 2 2 2 2 3" xfId="17834" xr:uid="{59800E57-6ED4-4031-810F-06F47BFC0895}"/>
    <cellStyle name="Currency 5 3 2 2 2 3" xfId="17835" xr:uid="{4AD89573-B3F9-457B-9642-AF80A35C8F77}"/>
    <cellStyle name="Currency 5 3 2 2 2 3 2" xfId="17836" xr:uid="{16AF246F-1F74-47E7-9E3F-AD614E002D49}"/>
    <cellStyle name="Currency 5 3 2 2 2 3 3" xfId="17837" xr:uid="{964FD2E1-3DF3-4AAA-8B02-09385811B042}"/>
    <cellStyle name="Currency 5 3 2 2 2 4" xfId="17838" xr:uid="{0D9010BB-1DA1-464F-A40B-FC3EFCE08C04}"/>
    <cellStyle name="Currency 5 3 2 2 2 5" xfId="17839" xr:uid="{FB11060A-6299-4025-9F35-11A53E0F2E2E}"/>
    <cellStyle name="Currency 5 3 2 2 3" xfId="17840" xr:uid="{0FE245AB-B650-46EB-AA66-E25829CA98F1}"/>
    <cellStyle name="Currency 5 3 2 2 3 2" xfId="17841" xr:uid="{41CED4E0-8062-4061-B678-9A66197727F8}"/>
    <cellStyle name="Currency 5 3 2 2 3 3" xfId="17842" xr:uid="{4D2EF9D9-A79C-4566-BE22-AE9D3C2B0564}"/>
    <cellStyle name="Currency 5 3 2 2 4" xfId="17843" xr:uid="{E2A3F8E0-9125-4FBE-8B55-B896205FD7D7}"/>
    <cellStyle name="Currency 5 3 2 2 4 2" xfId="17844" xr:uid="{58A134F0-E479-465F-BBAA-07ADF392979D}"/>
    <cellStyle name="Currency 5 3 2 2 4 3" xfId="17845" xr:uid="{EF355AB7-496B-4488-AD2D-34B3F7A8836C}"/>
    <cellStyle name="Currency 5 3 2 2 5" xfId="17846" xr:uid="{81C54F6C-76A5-4567-9A72-ABAB88928254}"/>
    <cellStyle name="Currency 5 3 2 2 6" xfId="17847" xr:uid="{F495B0A8-FD31-4AF5-96FE-2E29D204514D}"/>
    <cellStyle name="Currency 5 3 2 3" xfId="17848" xr:uid="{1A764457-BF91-41D3-B4DF-2F0EA55DDFAB}"/>
    <cellStyle name="Currency 5 3 2 3 2" xfId="17849" xr:uid="{66C8412F-D707-42B1-94A5-AF32E89337D1}"/>
    <cellStyle name="Currency 5 3 2 3 2 2" xfId="17850" xr:uid="{A2C4B1C9-F249-4A22-A4A8-61A5930B92F9}"/>
    <cellStyle name="Currency 5 3 2 3 2 3" xfId="17851" xr:uid="{E560B611-1EAB-4596-B8BC-A8EE4ABF216B}"/>
    <cellStyle name="Currency 5 3 2 3 3" xfId="17852" xr:uid="{407C43C2-FD0F-411E-A300-F5654C05FA1C}"/>
    <cellStyle name="Currency 5 3 2 3 3 2" xfId="17853" xr:uid="{A632CB1A-F5C5-400F-8EF9-117FB30469A0}"/>
    <cellStyle name="Currency 5 3 2 3 3 3" xfId="17854" xr:uid="{FA84DBCF-FB9D-4542-A7FE-303975A5EBED}"/>
    <cellStyle name="Currency 5 3 2 3 4" xfId="17855" xr:uid="{67D37BF6-0FC2-4F87-BF9E-1F405FB04CCB}"/>
    <cellStyle name="Currency 5 3 2 3 5" xfId="17856" xr:uid="{DA902659-0930-4665-96AF-26E44F4685B4}"/>
    <cellStyle name="Currency 5 3 2 4" xfId="17857" xr:uid="{3F1D1315-8387-43A2-AF8B-2097FB81CF12}"/>
    <cellStyle name="Currency 5 3 2 4 2" xfId="17858" xr:uid="{1AE5AAD4-9C52-4376-8F0C-6B1849DB873E}"/>
    <cellStyle name="Currency 5 3 2 4 3" xfId="17859" xr:uid="{73F8A142-3032-41BF-BD22-3704BC91F7E9}"/>
    <cellStyle name="Currency 5 3 2 5" xfId="17860" xr:uid="{1C920D5B-E863-4BB7-9B50-D7864A6FDBC3}"/>
    <cellStyle name="Currency 5 3 2 5 2" xfId="17861" xr:uid="{2756D0D5-FB2B-4D71-9320-FD5E9653F78C}"/>
    <cellStyle name="Currency 5 3 2 5 3" xfId="17862" xr:uid="{AD00C0AE-5D50-4EAF-9C80-86D28B678505}"/>
    <cellStyle name="Currency 5 3 2 6" xfId="17863" xr:uid="{B181CC5C-B00A-4A31-B037-5AF8B533A21B}"/>
    <cellStyle name="Currency 5 3 2 7" xfId="17864" xr:uid="{2E8381CF-C4EB-47E0-A7B2-EC2A08E05A59}"/>
    <cellStyle name="Currency 5 3 2 8" xfId="45307" xr:uid="{3E370B62-B9A8-4AA0-A470-E8FF451E57E8}"/>
    <cellStyle name="Currency 5 3 3" xfId="361" xr:uid="{00000000-0005-0000-0000-0000BA010000}"/>
    <cellStyle name="Currency 5 3 3 2" xfId="17865" xr:uid="{9B9278B5-4721-4C49-8A12-FEA0F422C2D3}"/>
    <cellStyle name="Currency 5 3 3 2 2" xfId="17866" xr:uid="{FE9BCB75-4AE5-4120-B4D9-F6E3AC57921D}"/>
    <cellStyle name="Currency 5 3 3 2 2 2" xfId="17867" xr:uid="{D3E2163E-EC9F-474D-AFEE-3AB453D0BEDD}"/>
    <cellStyle name="Currency 5 3 3 2 2 3" xfId="17868" xr:uid="{26DACBFB-9E72-4434-BBCA-F0DBF17A8B6C}"/>
    <cellStyle name="Currency 5 3 3 2 3" xfId="17869" xr:uid="{14ABAAFD-6536-4587-AC47-15F40E06F07E}"/>
    <cellStyle name="Currency 5 3 3 2 3 2" xfId="17870" xr:uid="{9E431FCD-9024-45B3-A42C-C3D202D0233D}"/>
    <cellStyle name="Currency 5 3 3 2 3 3" xfId="17871" xr:uid="{24B56C13-FEDB-47F0-A2A5-8CC78FAE2C88}"/>
    <cellStyle name="Currency 5 3 3 2 4" xfId="17872" xr:uid="{AB87A8F0-1F28-4346-92AF-65E75C57BAB6}"/>
    <cellStyle name="Currency 5 3 3 2 5" xfId="17873" xr:uid="{452DDCD1-87B3-4050-9BDE-35307F570133}"/>
    <cellStyle name="Currency 5 3 3 3" xfId="17874" xr:uid="{11FE06F5-B028-4862-91FE-99E95DF79FF9}"/>
    <cellStyle name="Currency 5 3 3 3 2" xfId="17875" xr:uid="{7BEA6780-ADDA-40FE-8488-86D181D5275C}"/>
    <cellStyle name="Currency 5 3 3 3 3" xfId="17876" xr:uid="{CA7C7F29-B7DC-42C3-B44C-790B8EC6A345}"/>
    <cellStyle name="Currency 5 3 3 4" xfId="17877" xr:uid="{5101E37F-7C15-4F1D-A0D9-5D9205DD37CF}"/>
    <cellStyle name="Currency 5 3 3 4 2" xfId="17878" xr:uid="{9A74ED18-D39D-4DA6-90EF-50C1C2F8910B}"/>
    <cellStyle name="Currency 5 3 3 4 3" xfId="17879" xr:uid="{97958D88-B1BF-4A70-AD87-DE7BC521E72B}"/>
    <cellStyle name="Currency 5 3 3 5" xfId="17880" xr:uid="{DD5859EC-6073-4B94-A993-8A8CADF48887}"/>
    <cellStyle name="Currency 5 3 3 6" xfId="17881" xr:uid="{14798C65-8F52-4A8D-9645-F80A09BB97ED}"/>
    <cellStyle name="Currency 5 3 3 7" xfId="1814" xr:uid="{88DCD978-1AAF-443F-BFAA-20EF75E48774}"/>
    <cellStyle name="Currency 5 3 4" xfId="362" xr:uid="{00000000-0005-0000-0000-0000BB010000}"/>
    <cellStyle name="Currency 5 3 4 2" xfId="17883" xr:uid="{DC4F528A-1765-4189-84AB-225AC12301CE}"/>
    <cellStyle name="Currency 5 3 4 2 2" xfId="17884" xr:uid="{51E24727-B04D-4F09-9E73-7B734BB16ABA}"/>
    <cellStyle name="Currency 5 3 4 2 3" xfId="17885" xr:uid="{2F263C86-8263-4391-A5BF-4EB5065FFBBA}"/>
    <cellStyle name="Currency 5 3 4 3" xfId="17886" xr:uid="{7BBE76D5-DCAE-48EF-8603-54B1A53219B2}"/>
    <cellStyle name="Currency 5 3 4 3 2" xfId="17887" xr:uid="{E742A089-0AA0-42CA-8E36-5DB7E53E42A8}"/>
    <cellStyle name="Currency 5 3 4 3 3" xfId="17888" xr:uid="{F8108830-C8C0-4D42-8AF0-B3293E17D5A8}"/>
    <cellStyle name="Currency 5 3 4 4" xfId="17889" xr:uid="{0FE8FDAD-E8BD-4D9C-9BC8-1D62A5631205}"/>
    <cellStyle name="Currency 5 3 4 5" xfId="17890" xr:uid="{FF292640-CFFC-44FC-BC60-263913EAAB9E}"/>
    <cellStyle name="Currency 5 3 4 6" xfId="17891" xr:uid="{FE104756-DA1F-4612-A897-817D272D2D84}"/>
    <cellStyle name="Currency 5 3 4 7" xfId="44347" xr:uid="{4F3992DA-673E-49EB-A036-9E469CAAE13C}"/>
    <cellStyle name="Currency 5 3 4 8" xfId="17882" xr:uid="{E8233064-24BF-4714-980A-8AA0A43B558B}"/>
    <cellStyle name="Currency 5 3 5" xfId="17892" xr:uid="{38F39354-D014-44F3-836D-1C0586B1C50E}"/>
    <cellStyle name="Currency 5 3 5 2" xfId="17893" xr:uid="{E741B4FA-9822-4F94-A3C5-D21555C6E8D0}"/>
    <cellStyle name="Currency 5 3 5 3" xfId="17894" xr:uid="{5D3EEFB2-BFFE-4F35-B670-ED64F88BFBA9}"/>
    <cellStyle name="Currency 5 3 6" xfId="17895" xr:uid="{F356DC17-FA18-45BD-812D-C8B2CA969370}"/>
    <cellStyle name="Currency 5 3 6 2" xfId="17896" xr:uid="{A65B4CED-0989-41EC-BFE1-75F8DE5F0A46}"/>
    <cellStyle name="Currency 5 3 6 3" xfId="17897" xr:uid="{0EC6E180-8A42-4585-91BB-B885143526A1}"/>
    <cellStyle name="Currency 5 3 7" xfId="17898" xr:uid="{2837FC7E-3E87-47E4-A6BB-B0734E2B0505}"/>
    <cellStyle name="Currency 5 3 8" xfId="17899" xr:uid="{B1683813-5721-4D8E-B65F-C9EC0F2F6A94}"/>
    <cellStyle name="Currency 5 3 9" xfId="1400" xr:uid="{DA1C0F03-E8C4-4858-B7F0-7CE7A650AFDC}"/>
    <cellStyle name="Currency 5 4" xfId="363" xr:uid="{00000000-0005-0000-0000-0000BC010000}"/>
    <cellStyle name="Currency 5 4 2" xfId="364" xr:uid="{00000000-0005-0000-0000-0000BD010000}"/>
    <cellStyle name="Currency 5 4 2 2" xfId="17900" xr:uid="{8AA756D4-9D4B-41F9-AC7D-B4ABE6697BAD}"/>
    <cellStyle name="Currency 5 4 2 2 2" xfId="17901" xr:uid="{CB7D1428-1E0D-4E30-A116-511093946514}"/>
    <cellStyle name="Currency 5 4 2 2 2 2" xfId="17902" xr:uid="{554F8C62-C109-43B7-8D8B-F4B5BBE8C02D}"/>
    <cellStyle name="Currency 5 4 2 2 2 3" xfId="17903" xr:uid="{A753DE8E-3845-454E-AFB4-DC9882FB8107}"/>
    <cellStyle name="Currency 5 4 2 2 3" xfId="17904" xr:uid="{9A0EC76C-9B07-4194-A9AD-7F283052C07F}"/>
    <cellStyle name="Currency 5 4 2 2 3 2" xfId="17905" xr:uid="{6341E9FE-5FB0-44F9-B689-45BE8DDFBDDA}"/>
    <cellStyle name="Currency 5 4 2 2 3 3" xfId="17906" xr:uid="{D9B8499B-9EA3-4251-AFCC-27563660405C}"/>
    <cellStyle name="Currency 5 4 2 2 4" xfId="17907" xr:uid="{CDC30195-E408-416C-B1C3-32FC884F844D}"/>
    <cellStyle name="Currency 5 4 2 2 5" xfId="17908" xr:uid="{BA5CC666-92D9-48B2-8242-8C04D9A3DCC7}"/>
    <cellStyle name="Currency 5 4 2 3" xfId="17909" xr:uid="{44D8AEC0-B34D-45D3-BD2E-2E0A8CDFF4D8}"/>
    <cellStyle name="Currency 5 4 2 3 2" xfId="17910" xr:uid="{FDAB7368-E13F-45EB-B12C-BEC49386F4DB}"/>
    <cellStyle name="Currency 5 4 2 3 3" xfId="17911" xr:uid="{C4529E03-5E43-4046-898A-BE6964D24ED3}"/>
    <cellStyle name="Currency 5 4 2 4" xfId="17912" xr:uid="{159623E1-7CA2-4B06-9439-2E2997243FAE}"/>
    <cellStyle name="Currency 5 4 2 4 2" xfId="17913" xr:uid="{25D15DAE-BA37-4F70-9476-3AF569521649}"/>
    <cellStyle name="Currency 5 4 2 4 3" xfId="17914" xr:uid="{EC5FA83F-F3DD-43DD-AAAD-E701F8D781C5}"/>
    <cellStyle name="Currency 5 4 2 5" xfId="17915" xr:uid="{4143F044-F30F-4DD2-B959-B25CC95A8143}"/>
    <cellStyle name="Currency 5 4 2 6" xfId="17916" xr:uid="{72B227C8-4889-4E1B-B7DE-CEE819ED36B2}"/>
    <cellStyle name="Currency 5 4 3" xfId="365" xr:uid="{00000000-0005-0000-0000-0000BE010000}"/>
    <cellStyle name="Currency 5 4 3 2" xfId="17917" xr:uid="{74D8746F-2D7A-41F4-B800-527273CED48C}"/>
    <cellStyle name="Currency 5 4 3 2 2" xfId="17918" xr:uid="{84F45465-8DFD-41F0-87EC-DBB991AB9F63}"/>
    <cellStyle name="Currency 5 4 3 2 3" xfId="17919" xr:uid="{A2A46635-5FAD-437B-8A83-C16CC3851C05}"/>
    <cellStyle name="Currency 5 4 3 3" xfId="17920" xr:uid="{3DD5C703-0D51-40A2-9646-227407D5526D}"/>
    <cellStyle name="Currency 5 4 3 3 2" xfId="17921" xr:uid="{B4F04463-A351-4C37-9038-7C8CB78B35E6}"/>
    <cellStyle name="Currency 5 4 3 3 3" xfId="17922" xr:uid="{3457FFA8-CA90-4A42-9A98-E68CE28314C1}"/>
    <cellStyle name="Currency 5 4 3 4" xfId="17923" xr:uid="{0449AE86-EB05-4931-B477-9AE98EC8C4A6}"/>
    <cellStyle name="Currency 5 4 3 5" xfId="17924" xr:uid="{222A88F6-805F-4024-9D84-16B58BF926AA}"/>
    <cellStyle name="Currency 5 4 4" xfId="17925" xr:uid="{70E5D8D9-9040-4A55-8A09-B3154A0A9D94}"/>
    <cellStyle name="Currency 5 4 4 2" xfId="17926" xr:uid="{F4B3F6CD-0376-430A-8B1A-B172A483C9A0}"/>
    <cellStyle name="Currency 5 4 4 3" xfId="17927" xr:uid="{DF7DF468-3BB0-4713-8A3F-F54FE01C2BA3}"/>
    <cellStyle name="Currency 5 4 5" xfId="17928" xr:uid="{0804F84D-59A0-4DA1-B31A-F32FE21CF9B9}"/>
    <cellStyle name="Currency 5 4 5 2" xfId="17929" xr:uid="{9EB36E9B-D1F7-40BD-B5AE-B6E135223F44}"/>
    <cellStyle name="Currency 5 4 5 3" xfId="17930" xr:uid="{93C4FFD7-D098-4B0A-BDCE-E6E05354D2F2}"/>
    <cellStyle name="Currency 5 4 6" xfId="17931" xr:uid="{DAEF7E45-76C2-42C6-B41B-E3283B3AC9E5}"/>
    <cellStyle name="Currency 5 4 7" xfId="17932" xr:uid="{83C0AE30-2B6D-44D1-92E0-3313BFC0325E}"/>
    <cellStyle name="Currency 5 4 8" xfId="45308" xr:uid="{52C3BB61-5BAC-4D2E-AA6B-79996103F5AC}"/>
    <cellStyle name="Currency 5 5" xfId="366" xr:uid="{00000000-0005-0000-0000-0000BF010000}"/>
    <cellStyle name="Currency 5 5 2" xfId="367" xr:uid="{00000000-0005-0000-0000-0000C0010000}"/>
    <cellStyle name="Currency 5 5 2 2" xfId="17934" xr:uid="{FB43A581-C46B-42C5-AA65-37BE46D8A8CE}"/>
    <cellStyle name="Currency 5 5 2 2 2" xfId="17935" xr:uid="{DCE86BCD-8210-4698-993A-CAA3B1DE8CEB}"/>
    <cellStyle name="Currency 5 5 2 2 3" xfId="17936" xr:uid="{70C3A74B-CF9C-4D5A-A70A-D8506D44A897}"/>
    <cellStyle name="Currency 5 5 2 3" xfId="17937" xr:uid="{5F3A7CBA-E1A1-4F90-B3D4-DF946901D7E8}"/>
    <cellStyle name="Currency 5 5 2 3 2" xfId="17938" xr:uid="{9B58AB64-0373-4DE7-A6DA-78DD75D60637}"/>
    <cellStyle name="Currency 5 5 2 3 3" xfId="17939" xr:uid="{35F02247-AD00-48F0-ADA2-AB5CD9BCF878}"/>
    <cellStyle name="Currency 5 5 2 4" xfId="17940" xr:uid="{8D020F95-3168-4234-BE7B-07067B11AE9E}"/>
    <cellStyle name="Currency 5 5 2 5" xfId="17941" xr:uid="{C1CD2B10-2EB5-476B-A4F7-43D607C9EF5F}"/>
    <cellStyle name="Currency 5 5 2 6" xfId="17933" xr:uid="{44573C36-6E38-4E2E-BA62-5A3D11638F6B}"/>
    <cellStyle name="Currency 5 5 3" xfId="17942" xr:uid="{B8759373-B2B6-4B70-ACA6-A709B60A0DD1}"/>
    <cellStyle name="Currency 5 5 3 2" xfId="17943" xr:uid="{BD43246D-48B1-4348-B05B-C712C0D4C67C}"/>
    <cellStyle name="Currency 5 5 3 3" xfId="17944" xr:uid="{DCBDB512-9B2C-45FD-9E0E-19362EC93C76}"/>
    <cellStyle name="Currency 5 5 4" xfId="17945" xr:uid="{9C48DEC0-BE66-4AE7-BDEB-0AF02DEFEA75}"/>
    <cellStyle name="Currency 5 5 4 2" xfId="17946" xr:uid="{95F5B545-F537-4386-874A-20DC9F0C54A1}"/>
    <cellStyle name="Currency 5 5 4 3" xfId="17947" xr:uid="{2F443AAF-4D3F-4344-9E72-149A5DCBC6EC}"/>
    <cellStyle name="Currency 5 5 5" xfId="17948" xr:uid="{7C589BA7-B0F7-45EB-96F3-F63DC21EDBA8}"/>
    <cellStyle name="Currency 5 5 6" xfId="17949" xr:uid="{3F2D3F74-0BD6-4DFF-AA0C-B1D3CB5B15F2}"/>
    <cellStyle name="Currency 5 5 7" xfId="17950" xr:uid="{CA30CCBA-06AE-49DF-8BE4-B4BD851F31DA}"/>
    <cellStyle name="Currency 5 5 8" xfId="45309" xr:uid="{E8E2417B-0046-4463-B29B-6093E5EAF36B}"/>
    <cellStyle name="Currency 5 5 9" xfId="1815" xr:uid="{31791BC8-A106-4878-94C0-66FC1E903870}"/>
    <cellStyle name="Currency 5 6" xfId="368" xr:uid="{00000000-0005-0000-0000-0000C1010000}"/>
    <cellStyle name="Currency 5 6 2" xfId="17951" xr:uid="{0FB04168-74B8-4A16-B93D-D4F34A3302ED}"/>
    <cellStyle name="Currency 5 6 2 2" xfId="17952" xr:uid="{B05A4FC0-4106-44F8-9C5E-430444CD5DC7}"/>
    <cellStyle name="Currency 5 6 2 3" xfId="17953" xr:uid="{B25BC814-65AB-4A20-B147-0F5DD6D0CBD4}"/>
    <cellStyle name="Currency 5 6 3" xfId="17954" xr:uid="{E3C4DFDA-3FA6-4C02-9A57-0466BF0FF4C6}"/>
    <cellStyle name="Currency 5 6 3 2" xfId="17955" xr:uid="{F8D40E53-E9AC-4090-84E9-EA127F1DE6C1}"/>
    <cellStyle name="Currency 5 6 3 3" xfId="17956" xr:uid="{6B647506-E054-4B8B-976D-FF11D6E23B8E}"/>
    <cellStyle name="Currency 5 6 4" xfId="17957" xr:uid="{4646DDEC-4450-4928-A2F2-B1897D82CB4D}"/>
    <cellStyle name="Currency 5 6 5" xfId="17958" xr:uid="{27FC56EA-540A-40AD-BE67-EF65B54240F8}"/>
    <cellStyle name="Currency 5 6 6" xfId="42772" xr:uid="{91FACF4E-00DF-4CD0-86BD-3329709A1ED4}"/>
    <cellStyle name="Currency 5 6 7" xfId="45310" xr:uid="{C1AF5627-B9E4-4625-811F-6E530016F9F2}"/>
    <cellStyle name="Currency 5 7" xfId="369" xr:uid="{00000000-0005-0000-0000-0000C2010000}"/>
    <cellStyle name="Currency 5 7 2" xfId="17959" xr:uid="{B7C50A06-F5E4-4DEA-8CF1-DBA8A3FDFA72}"/>
    <cellStyle name="Currency 5 7 3" xfId="17960" xr:uid="{C58C5A42-801A-4F38-ACE5-E28C64914E0B}"/>
    <cellStyle name="Currency 5 8" xfId="344" xr:uid="{00000000-0005-0000-0000-0000C3010000}"/>
    <cellStyle name="Currency 5 8 2" xfId="17961" xr:uid="{40840A1B-663F-4A0B-AB77-462D34298EBB}"/>
    <cellStyle name="Currency 5 8 3" xfId="17962" xr:uid="{FFD50DD3-3A8B-490A-AD5A-68CB16084192}"/>
    <cellStyle name="Currency 5 9" xfId="17963" xr:uid="{E4685527-B400-4636-8FC9-D0904876D1DB}"/>
    <cellStyle name="Currency 6" xfId="57" xr:uid="{00000000-0005-0000-0000-0000C4010000}"/>
    <cellStyle name="Currency 6 2" xfId="370" xr:uid="{00000000-0005-0000-0000-0000C5010000}"/>
    <cellStyle name="Currency 6 2 2" xfId="1816" xr:uid="{B9E3B95D-40EC-4016-B9E3-BCCDE185D100}"/>
    <cellStyle name="Currency 6 3" xfId="1817" xr:uid="{13482CE2-6C2F-4A9F-8A8D-FF56F064A375}"/>
    <cellStyle name="Currency 6 3 2" xfId="17964" xr:uid="{E489C1DF-D207-4FB1-AF50-3397AE345314}"/>
    <cellStyle name="Currency 6 4" xfId="1818" xr:uid="{B7E1F5FE-FAD1-40DF-9FE7-F6D850BDFB4D}"/>
    <cellStyle name="Currency 6 4 2" xfId="17965" xr:uid="{9A733C76-5A56-465F-B72D-53452F2A7284}"/>
    <cellStyle name="Currency 6 5" xfId="3283" xr:uid="{40D2E17F-D397-4A88-8316-A9C33B2E3E3E}"/>
    <cellStyle name="Currency 6 5 2" xfId="42773" xr:uid="{7A1E9594-8BAC-46C7-AE94-1D315BE97AF8}"/>
    <cellStyle name="Currency 6 5 3" xfId="45311" xr:uid="{8C5951AC-FCCB-475B-AA40-AF9CDD4413E6}"/>
    <cellStyle name="Currency 7" xfId="58" xr:uid="{00000000-0005-0000-0000-0000C6010000}"/>
    <cellStyle name="Currency 7 2" xfId="372" xr:uid="{00000000-0005-0000-0000-0000C7010000}"/>
    <cellStyle name="Currency 7 2 2" xfId="1819" xr:uid="{7CDD0D4B-65F7-4668-84C5-CBC24374E469}"/>
    <cellStyle name="Currency 7 3" xfId="371" xr:uid="{00000000-0005-0000-0000-0000C8010000}"/>
    <cellStyle name="Currency 7 4" xfId="42774" xr:uid="{BF3A3704-4B39-4CA0-974B-551A18F0E160}"/>
    <cellStyle name="Currency 8" xfId="373" xr:uid="{00000000-0005-0000-0000-0000C9010000}"/>
    <cellStyle name="Currency 8 10" xfId="46479" xr:uid="{B3FF9B76-4AD3-43C0-93EE-B62FAA370293}"/>
    <cellStyle name="Currency 8 11" xfId="1401" xr:uid="{E40E3DC4-CF20-41FC-9C2C-7B20122A2B80}"/>
    <cellStyle name="Currency 8 2" xfId="1032" xr:uid="{00000000-0005-0000-0000-0000CA010000}"/>
    <cellStyle name="Currency 8 2 2" xfId="1033" xr:uid="{00000000-0005-0000-0000-0000CB010000}"/>
    <cellStyle name="Currency 8 2 2 2" xfId="1820" xr:uid="{68623E7D-6232-499E-A7C6-CA13B659FD22}"/>
    <cellStyle name="Currency 8 2 2 2 2" xfId="17966" xr:uid="{D0B59924-A095-46C3-8A94-C9486020EB67}"/>
    <cellStyle name="Currency 8 2 2 2 2 2" xfId="17967" xr:uid="{80885DD7-D2DF-4CA0-9903-18A03EFB279C}"/>
    <cellStyle name="Currency 8 2 2 2 2 2 2" xfId="17968" xr:uid="{1C6B4050-3390-4182-AA68-52AF5F81C76F}"/>
    <cellStyle name="Currency 8 2 2 2 2 2 3" xfId="17969" xr:uid="{4C8DBA0F-1A56-45E7-A747-90FEC85FB3F1}"/>
    <cellStyle name="Currency 8 2 2 2 2 3" xfId="17970" xr:uid="{86AEC64E-BC0D-490A-A222-7F9E370E2370}"/>
    <cellStyle name="Currency 8 2 2 2 2 3 2" xfId="17971" xr:uid="{B2CD6578-A79C-4B6B-9FBE-F97E0997148C}"/>
    <cellStyle name="Currency 8 2 2 2 2 3 3" xfId="17972" xr:uid="{BBFF04F0-7D10-4AAC-BADE-C1B18983745F}"/>
    <cellStyle name="Currency 8 2 2 2 2 4" xfId="17973" xr:uid="{D4D362B8-D197-4C46-B9B3-32D0C31EA067}"/>
    <cellStyle name="Currency 8 2 2 2 2 5" xfId="17974" xr:uid="{D5BE5B73-347C-46AD-9AB4-DAED2852A5A8}"/>
    <cellStyle name="Currency 8 2 2 2 3" xfId="17975" xr:uid="{BF6C632D-AB51-4555-A688-5FF283CEF9CF}"/>
    <cellStyle name="Currency 8 2 2 2 3 2" xfId="17976" xr:uid="{997814DD-0EBA-41CC-A1A4-10C1E68D83D1}"/>
    <cellStyle name="Currency 8 2 2 2 3 3" xfId="17977" xr:uid="{B326175F-54AD-43E9-98EF-3685CBBB00F4}"/>
    <cellStyle name="Currency 8 2 2 2 4" xfId="17978" xr:uid="{DF596EDF-B54D-4C77-BA70-3AF38FC39947}"/>
    <cellStyle name="Currency 8 2 2 2 4 2" xfId="17979" xr:uid="{E21DB43D-DE32-458A-867D-9EAAE224C548}"/>
    <cellStyle name="Currency 8 2 2 2 4 3" xfId="17980" xr:uid="{7A179C62-3049-4877-BEF4-1D1C7F338563}"/>
    <cellStyle name="Currency 8 2 2 2 5" xfId="17981" xr:uid="{14352FD5-057E-4720-B27D-DD8C431CD75F}"/>
    <cellStyle name="Currency 8 2 2 2 6" xfId="17982" xr:uid="{BA3A170B-79CE-4803-9571-A7A4642B73D5}"/>
    <cellStyle name="Currency 8 2 2 2 7" xfId="45312" xr:uid="{BEF328D0-FC37-40B4-AA9F-542709539404}"/>
    <cellStyle name="Currency 8 2 2 3" xfId="17983" xr:uid="{760D8F2E-20FB-4366-A48F-DECA32782735}"/>
    <cellStyle name="Currency 8 2 2 3 2" xfId="17984" xr:uid="{C51A145C-1C9C-4706-956C-DEC30240381B}"/>
    <cellStyle name="Currency 8 2 2 3 2 2" xfId="17985" xr:uid="{DC142BE3-9526-4427-9BD4-359B08D575AD}"/>
    <cellStyle name="Currency 8 2 2 3 2 3" xfId="17986" xr:uid="{B7945310-32C7-488F-AA4F-62591AB4949F}"/>
    <cellStyle name="Currency 8 2 2 3 3" xfId="17987" xr:uid="{1A7A5A1A-B7D4-4C68-A649-6C8678FE1187}"/>
    <cellStyle name="Currency 8 2 2 3 3 2" xfId="17988" xr:uid="{F8DB1F96-1622-4DD8-BDAA-F5A854272E39}"/>
    <cellStyle name="Currency 8 2 2 3 3 3" xfId="17989" xr:uid="{B1E3AEB8-AF9A-43E0-9448-7A2A1C2DDCDD}"/>
    <cellStyle name="Currency 8 2 2 3 4" xfId="17990" xr:uid="{5B30844B-BEA5-411C-B34B-BACBE4D721A4}"/>
    <cellStyle name="Currency 8 2 2 3 5" xfId="17991" xr:uid="{08377DE0-B264-42BC-972D-C80DDA1AC6BF}"/>
    <cellStyle name="Currency 8 2 2 4" xfId="17992" xr:uid="{8E44A2AE-1CD1-4683-A691-D9D3E985671E}"/>
    <cellStyle name="Currency 8 2 2 4 2" xfId="17993" xr:uid="{DE0BED56-450D-43A7-8DE6-98A085769CFD}"/>
    <cellStyle name="Currency 8 2 2 4 3" xfId="17994" xr:uid="{A507795B-E009-4073-8EFA-A608098778E2}"/>
    <cellStyle name="Currency 8 2 2 5" xfId="17995" xr:uid="{DE4D4C17-B39E-4634-8F64-758DFBE6A73F}"/>
    <cellStyle name="Currency 8 2 2 5 2" xfId="17996" xr:uid="{C59DA5F6-BD94-4D95-A5FA-DF5E7BC4CD88}"/>
    <cellStyle name="Currency 8 2 2 5 3" xfId="17997" xr:uid="{32691F54-0C8A-4A13-86DD-5DB8F8CC8821}"/>
    <cellStyle name="Currency 8 2 2 6" xfId="17998" xr:uid="{D78E8E0C-ECFF-4247-9ACA-A30A5866A7F8}"/>
    <cellStyle name="Currency 8 2 2 7" xfId="17999" xr:uid="{FD35F98E-2C9B-4D04-B23C-B3984D6FE081}"/>
    <cellStyle name="Currency 8 2 2 8" xfId="45313" xr:uid="{F56A893E-1CAC-4F10-BA30-2663B5757972}"/>
    <cellStyle name="Currency 8 2 3" xfId="1821" xr:uid="{C9EFCCE0-D2B4-4645-97FF-CA0BE8B0C6AC}"/>
    <cellStyle name="Currency 8 2 3 2" xfId="18000" xr:uid="{72115880-E226-4F4A-BFF7-FACF0F0F5FDD}"/>
    <cellStyle name="Currency 8 2 3 2 2" xfId="18001" xr:uid="{18192CCE-11E9-41D2-9847-7FEF8C0C7EC4}"/>
    <cellStyle name="Currency 8 2 3 2 2 2" xfId="18002" xr:uid="{B304BEB2-CB43-4A15-AF52-D7D17A752D37}"/>
    <cellStyle name="Currency 8 2 3 2 2 3" xfId="18003" xr:uid="{7548EBBC-A490-4CF9-81A0-CF35CE1068E7}"/>
    <cellStyle name="Currency 8 2 3 2 3" xfId="18004" xr:uid="{CB0CBC49-B22A-4D1C-99FD-A07DB1C352BB}"/>
    <cellStyle name="Currency 8 2 3 2 3 2" xfId="18005" xr:uid="{D22D3804-0635-451C-9714-DC47F22993FD}"/>
    <cellStyle name="Currency 8 2 3 2 3 3" xfId="18006" xr:uid="{2FD068D2-5A97-4FA9-B34B-7A3A31731058}"/>
    <cellStyle name="Currency 8 2 3 2 4" xfId="18007" xr:uid="{732093DF-5CE0-46A9-98A5-5FCB006C514A}"/>
    <cellStyle name="Currency 8 2 3 2 5" xfId="18008" xr:uid="{C2C23EB2-8481-40A6-B7D2-B522F10BE04B}"/>
    <cellStyle name="Currency 8 2 3 3" xfId="18009" xr:uid="{33449A93-6EEA-4DCA-91CE-5E11127AEFA0}"/>
    <cellStyle name="Currency 8 2 3 3 2" xfId="18010" xr:uid="{385D8B91-5F32-4F08-B4B5-BBB741BC8174}"/>
    <cellStyle name="Currency 8 2 3 3 3" xfId="18011" xr:uid="{C64E30F5-168A-4785-85CE-9C630E1CCBFD}"/>
    <cellStyle name="Currency 8 2 3 4" xfId="18012" xr:uid="{35C19CFA-A7BB-4B2A-A472-42FCE089D592}"/>
    <cellStyle name="Currency 8 2 3 4 2" xfId="18013" xr:uid="{C399CE79-7C27-4EBB-90CE-520D0C9E1FFE}"/>
    <cellStyle name="Currency 8 2 3 4 3" xfId="18014" xr:uid="{21465870-7FC9-4E79-B64E-1AAD310AAAC3}"/>
    <cellStyle name="Currency 8 2 3 5" xfId="18015" xr:uid="{83339F4A-BABC-4887-B1FC-209E31DFBE07}"/>
    <cellStyle name="Currency 8 2 3 6" xfId="18016" xr:uid="{8012EB18-526D-4CF1-9291-BC52AE2E508C}"/>
    <cellStyle name="Currency 8 2 3 7" xfId="45314" xr:uid="{74BAA3D1-E219-4D0E-B60F-D4AD1C353130}"/>
    <cellStyle name="Currency 8 2 4" xfId="18017" xr:uid="{D51D3B93-F903-4E5D-81A5-E67F7BCD3A02}"/>
    <cellStyle name="Currency 8 2 4 2" xfId="18018" xr:uid="{33258D8E-6BA6-4E03-A1EF-A515316DD0E6}"/>
    <cellStyle name="Currency 8 2 4 2 2" xfId="18019" xr:uid="{D74F010C-0197-43F6-8F14-75807B362478}"/>
    <cellStyle name="Currency 8 2 4 2 3" xfId="18020" xr:uid="{1A4F95A9-CBD8-467D-8846-ABB031A4B7E1}"/>
    <cellStyle name="Currency 8 2 4 3" xfId="18021" xr:uid="{D133A5A9-1A82-47C6-87E8-44BE4B6B2573}"/>
    <cellStyle name="Currency 8 2 4 3 2" xfId="18022" xr:uid="{DB2D90C5-4538-4C3F-90A7-5432D946D22D}"/>
    <cellStyle name="Currency 8 2 4 3 3" xfId="18023" xr:uid="{3AD5FD2F-DF6A-48CD-8896-2398C5E7B5B1}"/>
    <cellStyle name="Currency 8 2 4 4" xfId="18024" xr:uid="{3C3179A6-FD60-4A2F-BD44-80FBC198D532}"/>
    <cellStyle name="Currency 8 2 4 5" xfId="18025" xr:uid="{94B71DB1-AC71-4977-A1D0-A9F6536F5993}"/>
    <cellStyle name="Currency 8 2 5" xfId="18026" xr:uid="{EBBDA656-5669-4654-868C-35C3DEE0FD33}"/>
    <cellStyle name="Currency 8 2 5 2" xfId="18027" xr:uid="{46B54D14-B0D0-4D61-91EA-55D761949FF3}"/>
    <cellStyle name="Currency 8 2 5 3" xfId="18028" xr:uid="{8DB3FF91-575F-43E5-956F-5F0434AB9C8A}"/>
    <cellStyle name="Currency 8 2 6" xfId="18029" xr:uid="{1C7C49A4-5360-46AA-8B10-C9252E6213D7}"/>
    <cellStyle name="Currency 8 2 6 2" xfId="18030" xr:uid="{643CDDC7-13B8-40FD-806B-74228B2A94B5}"/>
    <cellStyle name="Currency 8 2 6 3" xfId="18031" xr:uid="{35A8EEAC-3C30-4961-B219-A359638012D2}"/>
    <cellStyle name="Currency 8 2 7" xfId="18032" xr:uid="{DB3637F5-8D9F-40C6-A48D-5B59400564C3}"/>
    <cellStyle name="Currency 8 2 8" xfId="18033" xr:uid="{17445ACA-5D14-4CAD-9F51-DA475750E4E0}"/>
    <cellStyle name="Currency 8 2 9" xfId="1402" xr:uid="{721C2428-4AF5-48A5-A024-CBABB41B527D}"/>
    <cellStyle name="Currency 8 3" xfId="1034" xr:uid="{00000000-0005-0000-0000-0000CC010000}"/>
    <cellStyle name="Currency 8 3 2" xfId="1822" xr:uid="{6DE08B1A-3A99-49A7-AFA5-DB2433F698A6}"/>
    <cellStyle name="Currency 8 3 2 2" xfId="18034" xr:uid="{689022AD-B03D-46BE-9F81-78BCB3F7530E}"/>
    <cellStyle name="Currency 8 3 2 2 2" xfId="18035" xr:uid="{F4B1BB2E-DEDF-4CD1-8AE4-349D472856A9}"/>
    <cellStyle name="Currency 8 3 2 2 2 2" xfId="18036" xr:uid="{8FC80331-B559-4B41-9E87-F713DF82E37F}"/>
    <cellStyle name="Currency 8 3 2 2 2 3" xfId="18037" xr:uid="{E156760A-489E-4E60-B42E-B2864BD8B3E1}"/>
    <cellStyle name="Currency 8 3 2 2 3" xfId="18038" xr:uid="{1BE966BC-A011-48D6-9F8D-5987211A0BD6}"/>
    <cellStyle name="Currency 8 3 2 2 3 2" xfId="18039" xr:uid="{2550C7F1-90FD-4085-ADE1-B610BB3911DC}"/>
    <cellStyle name="Currency 8 3 2 2 3 3" xfId="18040" xr:uid="{55AC4714-F970-4988-A9C5-237B0858E930}"/>
    <cellStyle name="Currency 8 3 2 2 4" xfId="18041" xr:uid="{04552951-B45E-4A40-8319-DDE29451BE8F}"/>
    <cellStyle name="Currency 8 3 2 2 5" xfId="18042" xr:uid="{14270E8B-AA0C-4254-B4AC-1A7C44885058}"/>
    <cellStyle name="Currency 8 3 2 3" xfId="18043" xr:uid="{555B5305-2C15-437B-8BA9-20569E949D39}"/>
    <cellStyle name="Currency 8 3 2 3 2" xfId="18044" xr:uid="{8978E1B5-D87D-4F51-9EA5-3257B2F6B962}"/>
    <cellStyle name="Currency 8 3 2 3 3" xfId="18045" xr:uid="{57611DE4-2B03-4A35-8BAC-B192B7F4536E}"/>
    <cellStyle name="Currency 8 3 2 4" xfId="18046" xr:uid="{9595B801-7182-4F03-B33E-B8F5F21F9294}"/>
    <cellStyle name="Currency 8 3 2 4 2" xfId="18047" xr:uid="{585DBB4F-B354-4B7C-BCCC-238F22B5AB2C}"/>
    <cellStyle name="Currency 8 3 2 4 3" xfId="18048" xr:uid="{24D3B799-6100-4B77-98EA-77805E3A4DCB}"/>
    <cellStyle name="Currency 8 3 2 5" xfId="18049" xr:uid="{FB764E70-9C9D-4997-8C57-A0558D2AD2BE}"/>
    <cellStyle name="Currency 8 3 2 6" xfId="18050" xr:uid="{AA30E59E-8D38-489C-98AA-6F1F902313D1}"/>
    <cellStyle name="Currency 8 3 3" xfId="1823" xr:uid="{7A3F9154-36B4-4A10-BDF3-F15BF397E985}"/>
    <cellStyle name="Currency 8 3 3 2" xfId="18051" xr:uid="{6977ECBA-E369-4BF7-B6E5-203780787227}"/>
    <cellStyle name="Currency 8 3 3 2 2" xfId="18052" xr:uid="{CAB3A549-0321-4E82-BB2C-0AE462F19B6D}"/>
    <cellStyle name="Currency 8 3 3 2 3" xfId="18053" xr:uid="{1DD1955E-E96D-47FA-A332-15BEAFEED10D}"/>
    <cellStyle name="Currency 8 3 3 3" xfId="18054" xr:uid="{E8692C46-8128-4021-AD10-B75181768524}"/>
    <cellStyle name="Currency 8 3 3 3 2" xfId="18055" xr:uid="{D0419D15-915B-4983-B772-1F87FCBA9535}"/>
    <cellStyle name="Currency 8 3 3 3 3" xfId="18056" xr:uid="{EF138A9B-675F-4FDE-8F1A-16EBD1190D2E}"/>
    <cellStyle name="Currency 8 3 3 4" xfId="18057" xr:uid="{EFE2DBD2-DFC4-4053-B7DF-3D21110479C0}"/>
    <cellStyle name="Currency 8 3 3 5" xfId="18058" xr:uid="{3A24771C-2EF9-4FE6-B391-69EBF3900E9B}"/>
    <cellStyle name="Currency 8 3 4" xfId="18059" xr:uid="{AF01FA7E-D30B-4648-ADC6-D5C8701034DE}"/>
    <cellStyle name="Currency 8 3 4 2" xfId="18060" xr:uid="{3C68FB7E-C874-43B3-AC6B-66430D016388}"/>
    <cellStyle name="Currency 8 3 4 3" xfId="18061" xr:uid="{27652E8E-CD3E-45E1-88C9-6284E8CED379}"/>
    <cellStyle name="Currency 8 3 5" xfId="18062" xr:uid="{C41E0D1A-52EB-4678-8194-FAADA01B5974}"/>
    <cellStyle name="Currency 8 3 5 2" xfId="18063" xr:uid="{6A5CA56C-2D98-4A3B-B2A1-D12EF3C3926F}"/>
    <cellStyle name="Currency 8 3 5 3" xfId="18064" xr:uid="{3A58F762-1951-43DE-A88C-E54E67514A76}"/>
    <cellStyle name="Currency 8 3 6" xfId="18065" xr:uid="{00701D6C-E54D-4F86-9DCC-85E42656A5D1}"/>
    <cellStyle name="Currency 8 3 7" xfId="18066" xr:uid="{397041C5-D704-44EE-AE79-D1647F17DED9}"/>
    <cellStyle name="Currency 8 3 8" xfId="18067" xr:uid="{4381A73F-36E9-4DBA-A476-978931FAC9B9}"/>
    <cellStyle name="Currency 8 3 9" xfId="46480" xr:uid="{BE70C055-EBD8-40E2-AC4F-B59153543B39}"/>
    <cellStyle name="Currency 8 4" xfId="1002" xr:uid="{00000000-0005-0000-0000-0000CD010000}"/>
    <cellStyle name="Currency 8 4 2" xfId="18068" xr:uid="{F7F81B5D-16BA-47E2-8D9B-0BACF94F2DAE}"/>
    <cellStyle name="Currency 8 4 2 2" xfId="18069" xr:uid="{BE780FE8-A883-4782-9D4D-1DD52CCDA21D}"/>
    <cellStyle name="Currency 8 4 2 2 2" xfId="18070" xr:uid="{3178EED1-67F0-41E7-A268-6CF6D3C31452}"/>
    <cellStyle name="Currency 8 4 2 2 3" xfId="18071" xr:uid="{4EA2BDFE-8419-4049-ABAC-15D93086FC65}"/>
    <cellStyle name="Currency 8 4 2 3" xfId="18072" xr:uid="{1ABFDF62-FE30-47BB-9AA0-8282F241D503}"/>
    <cellStyle name="Currency 8 4 2 3 2" xfId="18073" xr:uid="{87D4F127-8B0D-4846-8B38-7560A4EEBEE3}"/>
    <cellStyle name="Currency 8 4 2 3 3" xfId="18074" xr:uid="{10C2B91F-E04A-4978-A294-23130A044159}"/>
    <cellStyle name="Currency 8 4 2 4" xfId="18075" xr:uid="{015ECDDA-0631-4F4A-866C-1ED40A7B1501}"/>
    <cellStyle name="Currency 8 4 2 5" xfId="18076" xr:uid="{7C9E263F-EEB3-41FF-AA1C-E24148F90935}"/>
    <cellStyle name="Currency 8 4 2 6" xfId="18077" xr:uid="{17A16519-DB98-4AB4-B04A-0ED0CD8951CD}"/>
    <cellStyle name="Currency 8 4 2 7" xfId="44348" xr:uid="{904040DB-6D49-4033-A3CA-04CAA63FD112}"/>
    <cellStyle name="Currency 8 4 3" xfId="18078" xr:uid="{49036E0A-4D69-4497-9A46-F4DFD1E3FF31}"/>
    <cellStyle name="Currency 8 4 3 2" xfId="18079" xr:uid="{62A6752D-F6DB-4268-AF9A-0EC17B778998}"/>
    <cellStyle name="Currency 8 4 3 3" xfId="18080" xr:uid="{E65DFEC1-FC67-4C08-A8F5-6984ED0A00BA}"/>
    <cellStyle name="Currency 8 4 4" xfId="18081" xr:uid="{AC843032-A65E-4053-8566-0BBEC958230D}"/>
    <cellStyle name="Currency 8 4 4 2" xfId="18082" xr:uid="{06500A37-EB4F-41DB-AEF6-F77DCF91E1DE}"/>
    <cellStyle name="Currency 8 4 4 3" xfId="18083" xr:uid="{9881B873-3B6C-4FF5-99F2-ED75F1C4934F}"/>
    <cellStyle name="Currency 8 4 5" xfId="18084" xr:uid="{C182E01B-34F4-4511-B7AA-8679BD868F8B}"/>
    <cellStyle name="Currency 8 4 6" xfId="18085" xr:uid="{90496CEA-481B-44F3-8CEF-D3E60FFD831A}"/>
    <cellStyle name="Currency 8 5" xfId="911" xr:uid="{00000000-0005-0000-0000-0000CE010000}"/>
    <cellStyle name="Currency 8 5 2" xfId="18087" xr:uid="{A0F37CB4-2100-40D3-92D2-6C2EAFDC6AEB}"/>
    <cellStyle name="Currency 8 5 2 2" xfId="18088" xr:uid="{9B8182AE-8589-4CC3-9A73-003DC436A7DE}"/>
    <cellStyle name="Currency 8 5 2 3" xfId="18089" xr:uid="{D5201151-6ECE-47F2-B896-8B09B68510DA}"/>
    <cellStyle name="Currency 8 5 3" xfId="18090" xr:uid="{7181527A-EE48-4673-9529-EDE4055311D5}"/>
    <cellStyle name="Currency 8 5 3 2" xfId="18091" xr:uid="{913E38A3-4E5A-4E2E-BB0F-7AC505764FEF}"/>
    <cellStyle name="Currency 8 5 3 3" xfId="18092" xr:uid="{643882B7-4DB1-4248-BE64-8A9777B1A3F6}"/>
    <cellStyle name="Currency 8 5 4" xfId="18093" xr:uid="{B7C178A2-B761-420E-88B2-1346AA6B7B47}"/>
    <cellStyle name="Currency 8 5 5" xfId="18094" xr:uid="{2A3C4DC9-ECC1-4763-A0F9-AA02B433838B}"/>
    <cellStyle name="Currency 8 5 6" xfId="18086" xr:uid="{561C7A57-6804-41A2-9973-959F20CAE095}"/>
    <cellStyle name="Currency 8 6" xfId="18095" xr:uid="{3F60299F-11B2-458E-93DD-FEB270AA91CE}"/>
    <cellStyle name="Currency 8 6 2" xfId="18096" xr:uid="{4F12464E-15F8-4BED-BBC3-792CC4A72A44}"/>
    <cellStyle name="Currency 8 6 3" xfId="18097" xr:uid="{37E2D2B2-EB9B-4E71-988C-76CE8959A7FE}"/>
    <cellStyle name="Currency 8 7" xfId="18098" xr:uid="{AD9B5D03-441C-4A10-8924-8A7FA18AB3E5}"/>
    <cellStyle name="Currency 8 7 2" xfId="18099" xr:uid="{EF60F0B9-E0BA-4EF1-A6BC-8560E5A39C18}"/>
    <cellStyle name="Currency 8 7 3" xfId="18100" xr:uid="{28E1FC22-7544-4D15-9C5D-A2EF961B3C2C}"/>
    <cellStyle name="Currency 8 8" xfId="18101" xr:uid="{66A3E846-608A-4797-8701-A987D8842B65}"/>
    <cellStyle name="Currency 8 9" xfId="18102" xr:uid="{B267A0DA-C6C6-4C57-9EBB-266D816466E1}"/>
    <cellStyle name="Currency 9" xfId="841" xr:uid="{00000000-0005-0000-0000-0000CF010000}"/>
    <cellStyle name="Currency 9 2" xfId="1035" xr:uid="{00000000-0005-0000-0000-0000D0010000}"/>
    <cellStyle name="Currency 9 2 2" xfId="1824" xr:uid="{F578D283-BD2D-47EB-8D55-F88935D7C2F5}"/>
    <cellStyle name="Currency 9 2 2 2" xfId="18103" xr:uid="{6EEE9BDC-0368-4936-AFB0-9B393FB3D076}"/>
    <cellStyle name="Currency 9 2 2 2 2" xfId="18104" xr:uid="{2454BCC1-A94E-486C-A6ED-A16074DE8F2B}"/>
    <cellStyle name="Currency 9 2 2 2 2 2" xfId="18105" xr:uid="{5183CBA8-7B08-4E27-8117-F6C67EE71E80}"/>
    <cellStyle name="Currency 9 2 2 2 2 3" xfId="18106" xr:uid="{7E8B5223-B3E0-4E50-BA5A-7E15A23D2B1A}"/>
    <cellStyle name="Currency 9 2 2 2 3" xfId="18107" xr:uid="{E9BDF7CC-6954-4F55-AB6D-E3018D8BF930}"/>
    <cellStyle name="Currency 9 2 2 2 3 2" xfId="18108" xr:uid="{60799C7B-4118-4DF9-B12C-DA73D39E0E0B}"/>
    <cellStyle name="Currency 9 2 2 2 3 3" xfId="18109" xr:uid="{3DC7FB3E-A7A5-4B5A-BAFD-B3BEE9774377}"/>
    <cellStyle name="Currency 9 2 2 2 4" xfId="18110" xr:uid="{4F41A0D0-F0D4-4AFF-A7C3-7C3ED5FAD097}"/>
    <cellStyle name="Currency 9 2 2 2 5" xfId="18111" xr:uid="{A8B17FD4-F78A-4C98-87B5-60F8007521E7}"/>
    <cellStyle name="Currency 9 2 2 3" xfId="18112" xr:uid="{1F2B4AD2-1F32-4F30-9E15-06E35278396B}"/>
    <cellStyle name="Currency 9 2 2 3 2" xfId="18113" xr:uid="{58B7AF20-AA9E-49E0-9F24-61B7FB0278CD}"/>
    <cellStyle name="Currency 9 2 2 3 3" xfId="18114" xr:uid="{9F7BFDD2-B677-496D-BCE1-2CFE765D2323}"/>
    <cellStyle name="Currency 9 2 2 4" xfId="18115" xr:uid="{0BDF3CB3-5F0D-4821-9A94-E2E9236EE233}"/>
    <cellStyle name="Currency 9 2 2 4 2" xfId="18116" xr:uid="{0C775501-C2D2-41CB-B47C-91114C0A7024}"/>
    <cellStyle name="Currency 9 2 2 4 3" xfId="18117" xr:uid="{CC4B315E-96AC-48B3-8E8D-C475833745C5}"/>
    <cellStyle name="Currency 9 2 2 5" xfId="18118" xr:uid="{90F71951-BD4A-4918-9519-B0432C954532}"/>
    <cellStyle name="Currency 9 2 2 6" xfId="18119" xr:uid="{82AC2BF9-A711-4280-83F7-C3D755B7EDCC}"/>
    <cellStyle name="Currency 9 2 2 7" xfId="45315" xr:uid="{1029B3DF-8803-42A0-8595-1F110A5CDB18}"/>
    <cellStyle name="Currency 9 2 3" xfId="18120" xr:uid="{0CA9EA13-518B-4460-8D5E-5D767B861612}"/>
    <cellStyle name="Currency 9 2 3 2" xfId="18121" xr:uid="{2C486762-A261-4776-93F7-653E4F4231C1}"/>
    <cellStyle name="Currency 9 2 3 2 2" xfId="18122" xr:uid="{6DABD656-061B-4D20-8FD4-4A1853DBEF98}"/>
    <cellStyle name="Currency 9 2 3 2 3" xfId="18123" xr:uid="{50A433AC-2A95-445E-8121-070642D455CE}"/>
    <cellStyle name="Currency 9 2 3 3" xfId="18124" xr:uid="{D629BD4D-BF4D-4698-AE60-15C87C166B0D}"/>
    <cellStyle name="Currency 9 2 3 3 2" xfId="18125" xr:uid="{93F5D1F7-A25E-4B05-8D98-6883A9B30C6E}"/>
    <cellStyle name="Currency 9 2 3 3 3" xfId="18126" xr:uid="{4ED8A4D9-C843-44EC-8116-05CC37C4FF66}"/>
    <cellStyle name="Currency 9 2 3 4" xfId="18127" xr:uid="{1E6DE573-618D-49B4-B389-8C5294973EC8}"/>
    <cellStyle name="Currency 9 2 3 5" xfId="18128" xr:uid="{5DBF8810-B367-4B4E-9963-18E62295F9E3}"/>
    <cellStyle name="Currency 9 2 4" xfId="18129" xr:uid="{7AF66B86-EF52-47DE-BD19-249CEBD76CB4}"/>
    <cellStyle name="Currency 9 2 4 2" xfId="18130" xr:uid="{B8D588AE-6F23-4E55-8BDE-62642D17251B}"/>
    <cellStyle name="Currency 9 2 4 3" xfId="18131" xr:uid="{FDA837C3-37B4-44D7-A25D-473C4216DBCE}"/>
    <cellStyle name="Currency 9 2 5" xfId="18132" xr:uid="{7F41720C-D27E-4411-A9C2-41955D5EB895}"/>
    <cellStyle name="Currency 9 2 5 2" xfId="18133" xr:uid="{0D849DCC-34C3-4466-B7DF-5E96C55137FA}"/>
    <cellStyle name="Currency 9 2 5 3" xfId="18134" xr:uid="{14D2A0D2-C3F4-4B58-9211-2CF465D42641}"/>
    <cellStyle name="Currency 9 2 6" xfId="18135" xr:uid="{7AFC610C-00EC-47A7-88BD-35745B8268FD}"/>
    <cellStyle name="Currency 9 2 7" xfId="18136" xr:uid="{F9810B3F-EAE5-4ED0-867A-E09A5752C9A5}"/>
    <cellStyle name="Currency 9 2 8" xfId="45316" xr:uid="{0A326AA7-A762-442E-96F2-1585F292B049}"/>
    <cellStyle name="Currency 9 3" xfId="1004" xr:uid="{00000000-0005-0000-0000-0000D1010000}"/>
    <cellStyle name="Currency 9 3 2" xfId="18137" xr:uid="{F5BA2C41-75D5-4200-8B0E-3C9D93B2F7E3}"/>
    <cellStyle name="Currency 9 3 2 2" xfId="18138" xr:uid="{8E31521F-2C1D-40D7-872F-5749AAAAB193}"/>
    <cellStyle name="Currency 9 3 2 2 2" xfId="18139" xr:uid="{9CFFB208-EA6F-4D41-9BB4-DD468EC765B4}"/>
    <cellStyle name="Currency 9 3 2 2 3" xfId="18140" xr:uid="{A2E1089D-3188-49C6-A470-D61B76E9228B}"/>
    <cellStyle name="Currency 9 3 2 3" xfId="18141" xr:uid="{F2911212-5ADC-4D4E-B182-5D86E8F6ACDC}"/>
    <cellStyle name="Currency 9 3 2 3 2" xfId="18142" xr:uid="{DC3CA5B4-DAC7-4534-A3AD-990B8EB0FA5C}"/>
    <cellStyle name="Currency 9 3 2 3 3" xfId="18143" xr:uid="{A8D25325-734C-47B1-A6FD-2BF540A283AF}"/>
    <cellStyle name="Currency 9 3 2 4" xfId="18144" xr:uid="{6549E024-36F1-48A0-9795-D2284E610279}"/>
    <cellStyle name="Currency 9 3 2 5" xfId="18145" xr:uid="{D1A365D4-D640-4756-802E-5111EF3814ED}"/>
    <cellStyle name="Currency 9 3 2 6" xfId="18146" xr:uid="{2036196C-EBC1-4B15-AB70-7412AECC1E51}"/>
    <cellStyle name="Currency 9 3 2 7" xfId="44349" xr:uid="{E75BD5BB-F00E-4D2B-A73F-E2DB5C45859D}"/>
    <cellStyle name="Currency 9 3 3" xfId="18147" xr:uid="{D51A896F-5158-42D9-B4AC-0F7C5FFAD26C}"/>
    <cellStyle name="Currency 9 3 3 2" xfId="18148" xr:uid="{BAA7543C-8B15-44BA-BD5D-DAC4E4C25639}"/>
    <cellStyle name="Currency 9 3 3 3" xfId="18149" xr:uid="{1D88A9BC-7290-459F-A0F9-900631DBEB52}"/>
    <cellStyle name="Currency 9 3 4" xfId="18150" xr:uid="{3BBCF617-6E0D-4B4B-B727-C62973C94BBB}"/>
    <cellStyle name="Currency 9 3 4 2" xfId="18151" xr:uid="{BF07A8F4-B24E-4B1E-8F28-A2933142AE0F}"/>
    <cellStyle name="Currency 9 3 4 3" xfId="18152" xr:uid="{E314D242-7042-493E-ABE0-61681D2B461B}"/>
    <cellStyle name="Currency 9 3 5" xfId="18153" xr:uid="{26C13962-5D14-4042-87DE-33D2EE9371B4}"/>
    <cellStyle name="Currency 9 3 6" xfId="18154" xr:uid="{0564120E-4818-4065-81AE-C7EC037C0ADC}"/>
    <cellStyle name="Currency 9 4" xfId="912" xr:uid="{00000000-0005-0000-0000-0000D2010000}"/>
    <cellStyle name="Currency 9 4 2" xfId="18156" xr:uid="{819C8DAC-E111-4B2E-BC8D-3D7C0B9ED102}"/>
    <cellStyle name="Currency 9 4 2 2" xfId="18157" xr:uid="{7E2B465B-C627-4AD1-9A7F-273F910D78DA}"/>
    <cellStyle name="Currency 9 4 2 3" xfId="18158" xr:uid="{0C132DAE-343A-4C16-81B3-8F1331257DBC}"/>
    <cellStyle name="Currency 9 4 3" xfId="18159" xr:uid="{8D6CB2D2-D1B6-4136-A48C-84ED796215CF}"/>
    <cellStyle name="Currency 9 4 3 2" xfId="18160" xr:uid="{86455910-ED19-4148-93B6-E44FB418528F}"/>
    <cellStyle name="Currency 9 4 3 3" xfId="18161" xr:uid="{FD7E4B0F-7039-47E3-9A23-9B31963DEF88}"/>
    <cellStyle name="Currency 9 4 4" xfId="18162" xr:uid="{AF93BD43-4D89-4C0D-A68E-098BB164D277}"/>
    <cellStyle name="Currency 9 4 5" xfId="18163" xr:uid="{C3A3582B-FB8A-4FA1-9689-4AE56687C567}"/>
    <cellStyle name="Currency 9 4 6" xfId="18155" xr:uid="{B9CB4575-2970-4076-AE77-4AFFCC7AE4A2}"/>
    <cellStyle name="Currency 9 5" xfId="18164" xr:uid="{156F953D-2571-43F1-8A22-EB1F8C546E48}"/>
    <cellStyle name="Currency 9 5 2" xfId="18165" xr:uid="{D8BF7A6B-34B4-4419-8FEE-B1602058AB2F}"/>
    <cellStyle name="Currency 9 5 3" xfId="18166" xr:uid="{2A8B5BF0-BAA2-4C46-8315-2B7F87EC9709}"/>
    <cellStyle name="Currency 9 6" xfId="18167" xr:uid="{C7093FF9-80F7-4765-A931-4EB2751F510E}"/>
    <cellStyle name="Currency 9 6 2" xfId="18168" xr:uid="{2669EB08-0155-4A90-9AA2-4824AF1F213F}"/>
    <cellStyle name="Currency 9 6 3" xfId="18169" xr:uid="{F0E8F7DF-D0A6-4D24-9FB5-2832EF1994FC}"/>
    <cellStyle name="Currency 9 7" xfId="18170" xr:uid="{3BABC361-3399-4838-8A57-A1E8C67AD2BB}"/>
    <cellStyle name="Currency 9 8" xfId="18171" xr:uid="{AE5839DD-E154-4E3C-8C42-220705C163B4}"/>
    <cellStyle name="Currency0" xfId="1208" xr:uid="{00000000-0005-0000-0000-0000D3010000}"/>
    <cellStyle name="Custom - Style1" xfId="1825" xr:uid="{E7FAAA34-9CE7-4333-B7CD-FF9B188E2489}"/>
    <cellStyle name="Custom - Style8" xfId="1826" xr:uid="{C613E3BC-16E3-4498-9B6F-12D1DCC4D520}"/>
    <cellStyle name="Data   - Style2" xfId="1827" xr:uid="{449C9A3B-9C92-44E2-B865-4C825E041165}"/>
    <cellStyle name="Data   - Style2 10" xfId="18172" xr:uid="{EA378600-5CD6-4171-A04F-9CAC64DE7ECF}"/>
    <cellStyle name="Data   - Style2 10 2" xfId="18173" xr:uid="{83BE2890-08F0-4585-BF0C-3A20743BF5E5}"/>
    <cellStyle name="Data   - Style2 10 2 2" xfId="18174" xr:uid="{D5B4DC82-3D36-4983-A791-E51685D12D2F}"/>
    <cellStyle name="Data   - Style2 10 2 3" xfId="18175" xr:uid="{7836F4D3-1A38-43FE-A479-6A536AC47D38}"/>
    <cellStyle name="Data   - Style2 10 3" xfId="18176" xr:uid="{A4B248FC-CA18-4DF3-936C-5A016B5AA13B}"/>
    <cellStyle name="Data   - Style2 10 3 2" xfId="18177" xr:uid="{66F07FFB-CD18-4A75-AFD0-A7650406DC2B}"/>
    <cellStyle name="Data   - Style2 10 3 3" xfId="18178" xr:uid="{CCC5D19C-D68B-4E34-8773-4120469944DC}"/>
    <cellStyle name="Data   - Style2 10 4" xfId="18179" xr:uid="{328C57ED-2F86-430D-9FDA-9441E83EE843}"/>
    <cellStyle name="Data   - Style2 10 4 2" xfId="18180" xr:uid="{3FBF2187-9C18-40B0-8706-4C60DE87B2FE}"/>
    <cellStyle name="Data   - Style2 10 4 3" xfId="18181" xr:uid="{EC7ABD40-BD59-4A73-ACD4-BCD4D8F79D39}"/>
    <cellStyle name="Data   - Style2 10 5" xfId="18182" xr:uid="{D3C5FC23-7E6E-4B92-92F8-867A678E96BC}"/>
    <cellStyle name="Data   - Style2 10 5 2" xfId="18183" xr:uid="{73462D9B-028A-43C4-94F1-DFC4BB1D185E}"/>
    <cellStyle name="Data   - Style2 10 5 3" xfId="18184" xr:uid="{E18040CA-81B8-42A5-8E68-E449409AE44D}"/>
    <cellStyle name="Data   - Style2 10 6" xfId="18185" xr:uid="{1C23826F-44F2-4CB2-846F-89DB91E6D695}"/>
    <cellStyle name="Data   - Style2 10 6 2" xfId="18186" xr:uid="{8B489994-7738-4E97-8E77-95B9A1E0B48E}"/>
    <cellStyle name="Data   - Style2 10 6 3" xfId="18187" xr:uid="{0AA3CCF5-299B-4984-97DF-7741CDF518E7}"/>
    <cellStyle name="Data   - Style2 10 7" xfId="18188" xr:uid="{BA7A3211-F68C-4C06-A7DC-0AECCE993422}"/>
    <cellStyle name="Data   - Style2 10 7 2" xfId="18189" xr:uid="{8DFAB88B-9A7B-49FF-8BD1-93527D6FCA27}"/>
    <cellStyle name="Data   - Style2 10 7 3" xfId="18190" xr:uid="{E1665B4E-3CCD-487E-A845-5E110DA2F261}"/>
    <cellStyle name="Data   - Style2 10 8" xfId="18191" xr:uid="{DA034348-9D0C-4844-B019-44D300595472}"/>
    <cellStyle name="Data   - Style2 10 9" xfId="18192" xr:uid="{79CD85C9-3EBD-4C1E-9E8C-71417BAB8033}"/>
    <cellStyle name="Data   - Style2 11" xfId="18193" xr:uid="{A1B60207-3443-4BB1-8D4F-7B27CC4D4E95}"/>
    <cellStyle name="Data   - Style2 11 2" xfId="18194" xr:uid="{A27DED5A-8588-4A11-AE21-8535241D1C72}"/>
    <cellStyle name="Data   - Style2 12" xfId="18195" xr:uid="{DB203DF2-7C8E-4D51-AD19-11E09F8B83D5}"/>
    <cellStyle name="Data   - Style2 12 2" xfId="18196" xr:uid="{19F10249-2547-4FF3-8573-E954B447B311}"/>
    <cellStyle name="Data   - Style2 12 3" xfId="18197" xr:uid="{F5DB2829-58F6-4E21-A767-AA2F0B30756E}"/>
    <cellStyle name="Data   - Style2 13" xfId="44350" xr:uid="{9E6A225A-77A5-43E1-A5BF-E46356EB6B28}"/>
    <cellStyle name="Data   - Style2 2" xfId="18198" xr:uid="{829D8B35-FE26-43ED-86F3-8E5F05385FE8}"/>
    <cellStyle name="Data   - Style2 2 2" xfId="18199" xr:uid="{C22AD3CA-1321-4A8C-8DDB-5FF068B24A8C}"/>
    <cellStyle name="Data   - Style2 2 2 10" xfId="18200" xr:uid="{9B256962-A0AD-41CB-B954-4B36BF2F1ABA}"/>
    <cellStyle name="Data   - Style2 2 2 2" xfId="18201" xr:uid="{13A93FB2-F76B-45BB-B4FF-65CEB65C3208}"/>
    <cellStyle name="Data   - Style2 2 2 2 2" xfId="18202" xr:uid="{6AAB8C55-39A7-4C59-87A3-50D99F1567F7}"/>
    <cellStyle name="Data   - Style2 2 2 2 2 2" xfId="18203" xr:uid="{5B98F8D4-3135-4CE7-9009-0351C627B83C}"/>
    <cellStyle name="Data   - Style2 2 2 2 2 3" xfId="18204" xr:uid="{E7A783E9-1FA1-4D26-8F38-246FB17C8B98}"/>
    <cellStyle name="Data   - Style2 2 2 2 3" xfId="18205" xr:uid="{BF782180-F1A4-463E-8CF1-B228C0A1E3EE}"/>
    <cellStyle name="Data   - Style2 2 2 2 3 2" xfId="18206" xr:uid="{2E6C925B-C843-4663-9E47-8FBF67F6EA2E}"/>
    <cellStyle name="Data   - Style2 2 2 2 3 3" xfId="18207" xr:uid="{ECD6FD07-238E-44DE-B7E0-1127F6EBF90F}"/>
    <cellStyle name="Data   - Style2 2 2 2 4" xfId="18208" xr:uid="{7E9BE68A-F5E7-4890-98C2-0CC1D14793C5}"/>
    <cellStyle name="Data   - Style2 2 2 2 4 2" xfId="18209" xr:uid="{2C33CB59-D0CB-4F7A-A7D2-4246388C8EF2}"/>
    <cellStyle name="Data   - Style2 2 2 2 4 3" xfId="18210" xr:uid="{BAFC4DB1-002E-4D32-A8A7-9B144830C626}"/>
    <cellStyle name="Data   - Style2 2 2 2 5" xfId="18211" xr:uid="{E74F5440-2126-4DF2-AE07-B5D7DAE2BFF2}"/>
    <cellStyle name="Data   - Style2 2 2 2 5 2" xfId="18212" xr:uid="{2DFAE22A-8B71-464E-8573-52A2C4EBF7FB}"/>
    <cellStyle name="Data   - Style2 2 2 2 5 3" xfId="18213" xr:uid="{6FA18A42-4BD0-48C0-815C-C2A8CD84054D}"/>
    <cellStyle name="Data   - Style2 2 2 2 6" xfId="18214" xr:uid="{1FDEDC7D-B20A-450E-A75A-1F9AAADA0C34}"/>
    <cellStyle name="Data   - Style2 2 2 2 6 2" xfId="18215" xr:uid="{DBCAD240-F461-475E-9B36-929BE065476B}"/>
    <cellStyle name="Data   - Style2 2 2 2 6 3" xfId="18216" xr:uid="{678B5A48-7D27-4178-8B7E-133DE599B366}"/>
    <cellStyle name="Data   - Style2 2 2 2 7" xfId="18217" xr:uid="{B4139444-1228-4B7C-9CE5-F878DEF5AF37}"/>
    <cellStyle name="Data   - Style2 2 2 2 7 2" xfId="18218" xr:uid="{57C782B8-41AE-4E3E-9AC7-B242513A41FA}"/>
    <cellStyle name="Data   - Style2 2 2 2 7 3" xfId="18219" xr:uid="{1F507FB0-3CF2-4861-B830-6577A2A97E26}"/>
    <cellStyle name="Data   - Style2 2 2 2 8" xfId="18220" xr:uid="{79C9828F-F422-46E1-9465-08B2E9BBD953}"/>
    <cellStyle name="Data   - Style2 2 2 2 9" xfId="18221" xr:uid="{A93CC7D8-455A-475C-B926-07F7B12384D2}"/>
    <cellStyle name="Data   - Style2 2 2 3" xfId="18222" xr:uid="{12590C14-345A-41DF-9EA2-DD56275F55D2}"/>
    <cellStyle name="Data   - Style2 2 2 3 2" xfId="18223" xr:uid="{270311E4-073B-4FAA-8A00-F4CBD771EA8E}"/>
    <cellStyle name="Data   - Style2 2 2 3 3" xfId="18224" xr:uid="{14FC8A53-266D-420B-8608-8DD6C32AA866}"/>
    <cellStyle name="Data   - Style2 2 2 4" xfId="18225" xr:uid="{3028D4D1-6112-47A1-9004-71C4A4772292}"/>
    <cellStyle name="Data   - Style2 2 2 4 2" xfId="18226" xr:uid="{5E023780-D1BE-49EC-90BD-59D2C8913E2A}"/>
    <cellStyle name="Data   - Style2 2 2 4 3" xfId="18227" xr:uid="{30FB5674-357F-4281-9AD4-298D3F4BB2BF}"/>
    <cellStyle name="Data   - Style2 2 2 5" xfId="18228" xr:uid="{4AA6119E-0E76-4FEB-A377-45A87467554C}"/>
    <cellStyle name="Data   - Style2 2 2 5 2" xfId="18229" xr:uid="{4A717E02-63F4-4C62-98DF-8DF786CE7DA1}"/>
    <cellStyle name="Data   - Style2 2 2 5 3" xfId="18230" xr:uid="{22895F77-95F8-4EB6-95EA-129C17B46748}"/>
    <cellStyle name="Data   - Style2 2 2 6" xfId="18231" xr:uid="{C1AE07B6-66FB-4F10-B24E-443E86A89666}"/>
    <cellStyle name="Data   - Style2 2 2 6 2" xfId="18232" xr:uid="{E0EE21FE-BB75-449C-88D4-8944A3E41B42}"/>
    <cellStyle name="Data   - Style2 2 2 6 3" xfId="18233" xr:uid="{95E814E9-5FA1-491A-B7E8-CDEFFE78530D}"/>
    <cellStyle name="Data   - Style2 2 2 7" xfId="18234" xr:uid="{214256C5-FF8A-4CE7-ABA6-34812F02FD46}"/>
    <cellStyle name="Data   - Style2 2 2 7 2" xfId="18235" xr:uid="{95752A0F-979D-467F-8B47-57491D87E4C9}"/>
    <cellStyle name="Data   - Style2 2 2 7 3" xfId="18236" xr:uid="{0542538C-723A-47DF-BB53-EACBBB6029DD}"/>
    <cellStyle name="Data   - Style2 2 2 8" xfId="18237" xr:uid="{14E363B0-375F-4EF7-BD57-20652F0A4991}"/>
    <cellStyle name="Data   - Style2 2 2 8 2" xfId="18238" xr:uid="{FBE49B35-1143-429C-AE92-0E3465ACC815}"/>
    <cellStyle name="Data   - Style2 2 2 8 3" xfId="18239" xr:uid="{2889016E-D890-4DCE-93AD-4E12767E20E8}"/>
    <cellStyle name="Data   - Style2 2 2 9" xfId="18240" xr:uid="{B154F6F4-7C90-401F-99F1-F3131B32BBCD}"/>
    <cellStyle name="Data   - Style2 2 3" xfId="18241" xr:uid="{E7F9C401-DFF4-4A16-BB42-38C48AEDED95}"/>
    <cellStyle name="Data   - Style2 2 3 10" xfId="18242" xr:uid="{B7A7DC9C-6FC6-4188-BB56-3D7F27F5ECC4}"/>
    <cellStyle name="Data   - Style2 2 3 2" xfId="18243" xr:uid="{DB2C1728-7F62-4776-BEE4-C9350D72604D}"/>
    <cellStyle name="Data   - Style2 2 3 2 2" xfId="18244" xr:uid="{899B0E32-15A1-4DF4-918E-1785C6C34CD3}"/>
    <cellStyle name="Data   - Style2 2 3 2 2 2" xfId="18245" xr:uid="{9A02BB96-DADC-429B-AA42-439B002095F2}"/>
    <cellStyle name="Data   - Style2 2 3 2 2 3" xfId="18246" xr:uid="{3C4D0F0B-ED37-4AF8-8C03-9D27D7E0F670}"/>
    <cellStyle name="Data   - Style2 2 3 2 3" xfId="18247" xr:uid="{12C21F65-DDDC-49B7-85FD-5A2BFE9C313C}"/>
    <cellStyle name="Data   - Style2 2 3 2 3 2" xfId="18248" xr:uid="{75E34094-EAB5-46D6-9521-8E321F6B893F}"/>
    <cellStyle name="Data   - Style2 2 3 2 3 3" xfId="18249" xr:uid="{0363E4E7-637A-464E-BBA8-D57527C37705}"/>
    <cellStyle name="Data   - Style2 2 3 2 4" xfId="18250" xr:uid="{503D6F1E-9FBC-4F59-B9E9-958529F25A73}"/>
    <cellStyle name="Data   - Style2 2 3 2 4 2" xfId="18251" xr:uid="{CDE30640-151B-4169-8B77-6A67F1C94CB1}"/>
    <cellStyle name="Data   - Style2 2 3 2 4 3" xfId="18252" xr:uid="{31BCFF06-8F5C-429C-AE9E-20DC77B91D21}"/>
    <cellStyle name="Data   - Style2 2 3 2 5" xfId="18253" xr:uid="{DC186640-F952-4FF9-B6FC-AC7A5D10FF81}"/>
    <cellStyle name="Data   - Style2 2 3 2 5 2" xfId="18254" xr:uid="{6B645966-7DC3-4326-8588-96948F585B20}"/>
    <cellStyle name="Data   - Style2 2 3 2 5 3" xfId="18255" xr:uid="{E8B17E30-B49B-4E89-A45E-DB41A37EE9C2}"/>
    <cellStyle name="Data   - Style2 2 3 2 6" xfId="18256" xr:uid="{BF775FA3-5DC8-4FB0-A4BF-03D985C9144F}"/>
    <cellStyle name="Data   - Style2 2 3 2 6 2" xfId="18257" xr:uid="{37D3B5BC-7993-449A-9E50-528729D7018D}"/>
    <cellStyle name="Data   - Style2 2 3 2 6 3" xfId="18258" xr:uid="{9233DF6E-7617-4665-A21B-E0D250FFEFE6}"/>
    <cellStyle name="Data   - Style2 2 3 2 7" xfId="18259" xr:uid="{FA9E188C-8499-4A85-8A38-B81E225AC4A3}"/>
    <cellStyle name="Data   - Style2 2 3 2 7 2" xfId="18260" xr:uid="{BE1A94EB-E1EB-4F1B-AE08-76451A50D100}"/>
    <cellStyle name="Data   - Style2 2 3 2 7 3" xfId="18261" xr:uid="{82D16763-6316-43F2-A0FB-6ACD0A256456}"/>
    <cellStyle name="Data   - Style2 2 3 2 8" xfId="18262" xr:uid="{AD730BF5-1EC8-4924-8746-CEEBF8472160}"/>
    <cellStyle name="Data   - Style2 2 3 2 9" xfId="18263" xr:uid="{63AE931E-7A3F-4543-8629-42CF99D881C4}"/>
    <cellStyle name="Data   - Style2 2 3 3" xfId="18264" xr:uid="{646DB433-871B-489E-842B-9E22500EA691}"/>
    <cellStyle name="Data   - Style2 2 3 3 2" xfId="18265" xr:uid="{462C1C93-F3DF-493A-B65B-996FC1ED3852}"/>
    <cellStyle name="Data   - Style2 2 3 3 3" xfId="18266" xr:uid="{7D788EAB-2767-486B-833E-E416E2E1870C}"/>
    <cellStyle name="Data   - Style2 2 3 4" xfId="18267" xr:uid="{6288D1C5-7CF3-4CED-84D0-0E8F17DF0949}"/>
    <cellStyle name="Data   - Style2 2 3 4 2" xfId="18268" xr:uid="{873D7919-0581-46C8-BF62-78D437677696}"/>
    <cellStyle name="Data   - Style2 2 3 4 3" xfId="18269" xr:uid="{2C4DF26A-ADAF-448B-88CB-CC7B59C24AF4}"/>
    <cellStyle name="Data   - Style2 2 3 5" xfId="18270" xr:uid="{1A1763AC-EC19-4F08-9069-0DCB6A82DE83}"/>
    <cellStyle name="Data   - Style2 2 3 5 2" xfId="18271" xr:uid="{B4192B4C-76A5-4F72-A0E4-C018D480F20F}"/>
    <cellStyle name="Data   - Style2 2 3 5 3" xfId="18272" xr:uid="{83F72868-4308-4066-AAFB-5A459AEB9364}"/>
    <cellStyle name="Data   - Style2 2 3 6" xfId="18273" xr:uid="{F5E135CD-8D45-4B20-9A53-1BDAFDF28771}"/>
    <cellStyle name="Data   - Style2 2 3 6 2" xfId="18274" xr:uid="{77D98958-85EF-4D18-AA22-C702F594F465}"/>
    <cellStyle name="Data   - Style2 2 3 6 3" xfId="18275" xr:uid="{0986991C-65D7-4739-B518-6F9E12E5594E}"/>
    <cellStyle name="Data   - Style2 2 3 7" xfId="18276" xr:uid="{76066E1D-0C52-4033-9B33-2F351F7F1352}"/>
    <cellStyle name="Data   - Style2 2 3 7 2" xfId="18277" xr:uid="{A28BACE6-91E8-45AC-8DC7-19F77B5BA5A9}"/>
    <cellStyle name="Data   - Style2 2 3 7 3" xfId="18278" xr:uid="{AE5BB3EE-F8D5-4A1A-B0B1-DE8915730581}"/>
    <cellStyle name="Data   - Style2 2 3 8" xfId="18279" xr:uid="{D5930C3B-EED7-4E9B-A4C8-3886F5B39FAE}"/>
    <cellStyle name="Data   - Style2 2 3 8 2" xfId="18280" xr:uid="{1D1CB086-FE00-4265-8492-E97EDAECB476}"/>
    <cellStyle name="Data   - Style2 2 3 8 3" xfId="18281" xr:uid="{DB737864-23E3-4403-BE2D-297E9320E8A9}"/>
    <cellStyle name="Data   - Style2 2 3 9" xfId="18282" xr:uid="{4DCB93A9-740A-4A02-9C6F-E030062E3A12}"/>
    <cellStyle name="Data   - Style2 2 4" xfId="18283" xr:uid="{6207D6D1-0C38-4418-BB7D-B35B03B40AD9}"/>
    <cellStyle name="Data   - Style2 2 4 10" xfId="18284" xr:uid="{5A961357-5642-4C2F-A66D-2EF9A648BE46}"/>
    <cellStyle name="Data   - Style2 2 4 2" xfId="18285" xr:uid="{9C21DFCD-4466-41A4-B40C-DE17A0F612C2}"/>
    <cellStyle name="Data   - Style2 2 4 2 2" xfId="18286" xr:uid="{095ED306-853E-4AD3-847C-97FEF199A4B7}"/>
    <cellStyle name="Data   - Style2 2 4 2 2 2" xfId="18287" xr:uid="{3FF75A9F-BF7D-49FD-A970-B72BBC3C6FD9}"/>
    <cellStyle name="Data   - Style2 2 4 2 2 3" xfId="18288" xr:uid="{92D85243-3DC5-4031-8C97-4E068CA507F5}"/>
    <cellStyle name="Data   - Style2 2 4 2 3" xfId="18289" xr:uid="{BBF94B73-4C0D-408B-AB95-DCD23ECECDEF}"/>
    <cellStyle name="Data   - Style2 2 4 2 3 2" xfId="18290" xr:uid="{3FDB0635-C89A-48F3-AA75-E12569229034}"/>
    <cellStyle name="Data   - Style2 2 4 2 3 3" xfId="18291" xr:uid="{FD4C8EC1-612C-462D-919D-D2CB278160D0}"/>
    <cellStyle name="Data   - Style2 2 4 2 4" xfId="18292" xr:uid="{1669A453-E83A-490F-B76A-2E83684A8B07}"/>
    <cellStyle name="Data   - Style2 2 4 2 4 2" xfId="18293" xr:uid="{C68C3F93-1D6C-46EC-B890-89B2D68AB128}"/>
    <cellStyle name="Data   - Style2 2 4 2 4 3" xfId="18294" xr:uid="{42D13EFE-219A-40C4-8D52-011C3FCD1D51}"/>
    <cellStyle name="Data   - Style2 2 4 2 5" xfId="18295" xr:uid="{CF60AD70-3999-4E5E-BC1B-0910675917B9}"/>
    <cellStyle name="Data   - Style2 2 4 2 5 2" xfId="18296" xr:uid="{9A0918E0-D6C0-437A-9DCF-5FFF1253B787}"/>
    <cellStyle name="Data   - Style2 2 4 2 5 3" xfId="18297" xr:uid="{063A8810-B5BD-4D68-8817-D6C807CC9557}"/>
    <cellStyle name="Data   - Style2 2 4 2 6" xfId="18298" xr:uid="{BB3E7DC3-4325-47A5-ABF3-B5B99D56CECC}"/>
    <cellStyle name="Data   - Style2 2 4 2 6 2" xfId="18299" xr:uid="{BA881FC2-F96B-4B07-B9D6-B9C41349CF39}"/>
    <cellStyle name="Data   - Style2 2 4 2 6 3" xfId="18300" xr:uid="{FA014B8E-E061-4200-A8BA-24221091AF99}"/>
    <cellStyle name="Data   - Style2 2 4 2 7" xfId="18301" xr:uid="{87DD54BE-43FC-4045-BCA2-62A178D53B34}"/>
    <cellStyle name="Data   - Style2 2 4 2 7 2" xfId="18302" xr:uid="{133EC76C-F4A9-4D77-9564-8ED5200163C1}"/>
    <cellStyle name="Data   - Style2 2 4 2 7 3" xfId="18303" xr:uid="{2E11200D-6D71-4CDA-8EF5-F66FA529C576}"/>
    <cellStyle name="Data   - Style2 2 4 2 8" xfId="18304" xr:uid="{1FFEF427-556F-4F79-BE1D-982FD5B931B1}"/>
    <cellStyle name="Data   - Style2 2 4 2 9" xfId="18305" xr:uid="{65D29DD9-645C-4308-A32A-DCC20866BDEC}"/>
    <cellStyle name="Data   - Style2 2 4 3" xfId="18306" xr:uid="{D3BBFA3C-0634-434B-B6C9-D7B7E4F29188}"/>
    <cellStyle name="Data   - Style2 2 4 3 2" xfId="18307" xr:uid="{22C265AE-23C8-4266-95E7-ADA6D146F1E3}"/>
    <cellStyle name="Data   - Style2 2 4 3 3" xfId="18308" xr:uid="{F8A2AB40-BBED-464A-8AE2-1FD565E3B388}"/>
    <cellStyle name="Data   - Style2 2 4 4" xfId="18309" xr:uid="{22A87EE8-A4CF-427B-991C-3314905A6B9E}"/>
    <cellStyle name="Data   - Style2 2 4 4 2" xfId="18310" xr:uid="{437ABC4D-C031-4A51-9DDA-D8AB78A1838F}"/>
    <cellStyle name="Data   - Style2 2 4 4 3" xfId="18311" xr:uid="{88FB0F9D-DED5-4DEB-895E-B2B852E3DE3E}"/>
    <cellStyle name="Data   - Style2 2 4 5" xfId="18312" xr:uid="{BC401F73-6567-4455-A853-710C52637B91}"/>
    <cellStyle name="Data   - Style2 2 4 5 2" xfId="18313" xr:uid="{5B74294A-E250-4EBD-9FD0-080F750344B6}"/>
    <cellStyle name="Data   - Style2 2 4 5 3" xfId="18314" xr:uid="{1212EFBC-2FA5-4F95-90F7-905AAC86F5F7}"/>
    <cellStyle name="Data   - Style2 2 4 6" xfId="18315" xr:uid="{B2952D47-8C04-498C-9010-6149698FF255}"/>
    <cellStyle name="Data   - Style2 2 4 6 2" xfId="18316" xr:uid="{5C246F15-442E-45EF-8712-A2C5245F0D3C}"/>
    <cellStyle name="Data   - Style2 2 4 6 3" xfId="18317" xr:uid="{1FF2D11E-5D39-46A8-BA40-5C5DA89AAB13}"/>
    <cellStyle name="Data   - Style2 2 4 7" xfId="18318" xr:uid="{85828AD7-AC00-42D8-BC66-514BC46E19EA}"/>
    <cellStyle name="Data   - Style2 2 4 7 2" xfId="18319" xr:uid="{FD92EF27-8295-4E53-B646-B2A29331D835}"/>
    <cellStyle name="Data   - Style2 2 4 7 3" xfId="18320" xr:uid="{B2987922-5AF4-460B-A8E8-70E5F0973755}"/>
    <cellStyle name="Data   - Style2 2 4 8" xfId="18321" xr:uid="{1DA6A3EE-485E-4DF7-993D-CB11C872013E}"/>
    <cellStyle name="Data   - Style2 2 4 8 2" xfId="18322" xr:uid="{C03DAA80-9E28-497A-8F9D-6D4D0997BFAF}"/>
    <cellStyle name="Data   - Style2 2 4 8 3" xfId="18323" xr:uid="{10231DEC-5F66-4EC2-9CBD-BDE3D3E90718}"/>
    <cellStyle name="Data   - Style2 2 4 9" xfId="18324" xr:uid="{729626F0-6D4B-4643-8CBA-5F8D80EBC240}"/>
    <cellStyle name="Data   - Style2 2 5" xfId="18325" xr:uid="{7F89F1CE-3598-464E-BF8D-9416EFB66AFD}"/>
    <cellStyle name="Data   - Style2 2 5 10" xfId="18326" xr:uid="{8421B85F-96F2-40DE-97D2-1BF8CB4EEF14}"/>
    <cellStyle name="Data   - Style2 2 5 2" xfId="18327" xr:uid="{797F4F1F-D3B7-4252-BD32-627A7C82837F}"/>
    <cellStyle name="Data   - Style2 2 5 2 2" xfId="18328" xr:uid="{101415E9-DA2B-4EB5-9A1F-A3097977DC94}"/>
    <cellStyle name="Data   - Style2 2 5 2 2 2" xfId="18329" xr:uid="{1E111056-5453-4CC3-AC3D-256B0B3641E6}"/>
    <cellStyle name="Data   - Style2 2 5 2 2 3" xfId="18330" xr:uid="{EE4312CD-77FD-4ED5-8B51-E6CE43A42FA7}"/>
    <cellStyle name="Data   - Style2 2 5 2 3" xfId="18331" xr:uid="{BBD71EAB-0DC5-41E5-A8AB-90B4BB28CD5B}"/>
    <cellStyle name="Data   - Style2 2 5 2 3 2" xfId="18332" xr:uid="{0AFBF5C0-C7A4-4B74-9006-EF6BFE52B8DE}"/>
    <cellStyle name="Data   - Style2 2 5 2 3 3" xfId="18333" xr:uid="{A6AAF49F-B423-4A43-92A2-918EB64C5816}"/>
    <cellStyle name="Data   - Style2 2 5 2 4" xfId="18334" xr:uid="{1BD4B0FE-9CD4-42A3-8EF1-CF339A10CB37}"/>
    <cellStyle name="Data   - Style2 2 5 2 4 2" xfId="18335" xr:uid="{52F62B97-C044-438C-86E7-A9398C85135B}"/>
    <cellStyle name="Data   - Style2 2 5 2 4 3" xfId="18336" xr:uid="{73DD54D7-FB74-4E35-8414-CD564F349C66}"/>
    <cellStyle name="Data   - Style2 2 5 2 5" xfId="18337" xr:uid="{9C524F0D-15F0-4245-8007-D5564FC82705}"/>
    <cellStyle name="Data   - Style2 2 5 2 5 2" xfId="18338" xr:uid="{9253900E-5D7C-4307-9AE4-B1FAF14EF1B8}"/>
    <cellStyle name="Data   - Style2 2 5 2 5 3" xfId="18339" xr:uid="{ED604B8F-ACDE-4DDE-9DFC-814241FC2159}"/>
    <cellStyle name="Data   - Style2 2 5 2 6" xfId="18340" xr:uid="{21B6D0F1-6545-4255-AB61-E67220862E16}"/>
    <cellStyle name="Data   - Style2 2 5 2 6 2" xfId="18341" xr:uid="{13E7F300-ECB6-45B7-8DD6-16D5E6B47BF3}"/>
    <cellStyle name="Data   - Style2 2 5 2 6 3" xfId="18342" xr:uid="{D43EDB32-370C-4EE4-9A2A-2EECF69411BC}"/>
    <cellStyle name="Data   - Style2 2 5 2 7" xfId="18343" xr:uid="{61EA86D0-5C9E-4F85-99A6-05C373EC3BFE}"/>
    <cellStyle name="Data   - Style2 2 5 2 7 2" xfId="18344" xr:uid="{53394928-F744-4838-A19D-9D55F4AA509E}"/>
    <cellStyle name="Data   - Style2 2 5 2 7 3" xfId="18345" xr:uid="{24BAF27B-4AB2-449C-81C6-DA881B69ABA4}"/>
    <cellStyle name="Data   - Style2 2 5 2 8" xfId="18346" xr:uid="{A1E70127-10E7-487C-83AB-4FE19173D670}"/>
    <cellStyle name="Data   - Style2 2 5 2 9" xfId="18347" xr:uid="{CEE9A1CE-D00E-4B05-83A6-1A598054A3F6}"/>
    <cellStyle name="Data   - Style2 2 5 3" xfId="18348" xr:uid="{19655C26-4AEA-4517-BFD7-E4C07D66D079}"/>
    <cellStyle name="Data   - Style2 2 5 3 2" xfId="18349" xr:uid="{2BB4415E-716A-4BD9-906F-1F74BC2421F3}"/>
    <cellStyle name="Data   - Style2 2 5 3 3" xfId="18350" xr:uid="{26B3A7A8-E67F-4198-9D94-2BCD3CD1F095}"/>
    <cellStyle name="Data   - Style2 2 5 4" xfId="18351" xr:uid="{5CF27F10-5D6D-4118-B08C-4D8BF8D13753}"/>
    <cellStyle name="Data   - Style2 2 5 4 2" xfId="18352" xr:uid="{3478BFDA-7A1E-4A26-AE13-FC0F256C2ACA}"/>
    <cellStyle name="Data   - Style2 2 5 4 3" xfId="18353" xr:uid="{C53D71D4-46BF-4D73-B558-C842E4115CA5}"/>
    <cellStyle name="Data   - Style2 2 5 5" xfId="18354" xr:uid="{2DCAE8D5-8D64-4EF1-B8C7-C0E880F7444B}"/>
    <cellStyle name="Data   - Style2 2 5 5 2" xfId="18355" xr:uid="{BDCFED52-C409-4100-A22C-A115A9452942}"/>
    <cellStyle name="Data   - Style2 2 5 5 3" xfId="18356" xr:uid="{A447B516-AC72-425D-A961-713F7E4E5646}"/>
    <cellStyle name="Data   - Style2 2 5 6" xfId="18357" xr:uid="{80C90C47-72EA-4CE5-9B44-1C4C21C60ECB}"/>
    <cellStyle name="Data   - Style2 2 5 6 2" xfId="18358" xr:uid="{E19D556E-B999-485E-AE56-ABE691034191}"/>
    <cellStyle name="Data   - Style2 2 5 6 3" xfId="18359" xr:uid="{694FED61-E5C0-443D-9CD8-A8FC3BD5747D}"/>
    <cellStyle name="Data   - Style2 2 5 7" xfId="18360" xr:uid="{602302FA-4838-4DFF-8572-429DC93498F9}"/>
    <cellStyle name="Data   - Style2 2 5 7 2" xfId="18361" xr:uid="{EE9C4DB0-4E4F-4D3A-91A1-E5D75FD5C8CD}"/>
    <cellStyle name="Data   - Style2 2 5 7 3" xfId="18362" xr:uid="{3AE9E976-A5D4-43D7-8205-2F44A4AD85EC}"/>
    <cellStyle name="Data   - Style2 2 5 8" xfId="18363" xr:uid="{8DF589F3-BD6F-48BF-A7F6-047A693BC115}"/>
    <cellStyle name="Data   - Style2 2 5 8 2" xfId="18364" xr:uid="{B2C7F93C-FD3D-4F5E-B04C-5BC89E6597A8}"/>
    <cellStyle name="Data   - Style2 2 5 8 3" xfId="18365" xr:uid="{B51190F4-D1D1-4D05-B69B-24451ECDD630}"/>
    <cellStyle name="Data   - Style2 2 5 9" xfId="18366" xr:uid="{F3CB9D4E-37DD-4FC2-80CB-5395026F2FD7}"/>
    <cellStyle name="Data   - Style2 2 6" xfId="18367" xr:uid="{2F813C57-6CC6-408F-937E-B711ECF4004D}"/>
    <cellStyle name="Data   - Style2 2 6 2" xfId="18368" xr:uid="{E3CCCB2D-CA02-4695-98CC-9A803B1FE1DC}"/>
    <cellStyle name="Data   - Style2 2 6 2 2" xfId="18369" xr:uid="{A62F61F5-41F0-4E9F-B62C-A809FB4BA60B}"/>
    <cellStyle name="Data   - Style2 2 6 2 3" xfId="18370" xr:uid="{20141CF5-D3F4-45FF-9906-4A9BC8F2A980}"/>
    <cellStyle name="Data   - Style2 2 6 3" xfId="18371" xr:uid="{D1D34087-F615-4A48-BBB7-A1BCC10676AF}"/>
    <cellStyle name="Data   - Style2 2 6 3 2" xfId="18372" xr:uid="{2E66135C-0C1B-48E0-8577-E0C5E046D0C4}"/>
    <cellStyle name="Data   - Style2 2 6 3 3" xfId="18373" xr:uid="{DE9B6AE0-8D78-4AAE-9E5A-501C6AEEE919}"/>
    <cellStyle name="Data   - Style2 2 6 4" xfId="18374" xr:uid="{E84D33F1-DC94-4128-AF82-1396C6353216}"/>
    <cellStyle name="Data   - Style2 2 6 4 2" xfId="18375" xr:uid="{4CDB4A0A-BD7F-437A-9C8D-76B5B60ADA16}"/>
    <cellStyle name="Data   - Style2 2 6 4 3" xfId="18376" xr:uid="{CB3D7D23-CB30-4091-BA51-510106100D13}"/>
    <cellStyle name="Data   - Style2 2 6 5" xfId="18377" xr:uid="{6B919B95-C766-49E7-907A-E759110D7D72}"/>
    <cellStyle name="Data   - Style2 2 6 5 2" xfId="18378" xr:uid="{4923FD95-4096-44E3-976B-F9D43AE2945A}"/>
    <cellStyle name="Data   - Style2 2 6 5 3" xfId="18379" xr:uid="{6665AA38-9388-45A0-BFC8-B4BA45A6BABF}"/>
    <cellStyle name="Data   - Style2 2 6 6" xfId="18380" xr:uid="{A43B49BD-EE29-4DEF-8B91-1E84DFC58A01}"/>
    <cellStyle name="Data   - Style2 2 6 6 2" xfId="18381" xr:uid="{070B1155-A0BB-4A61-97C5-19CEC43A9554}"/>
    <cellStyle name="Data   - Style2 2 6 6 3" xfId="18382" xr:uid="{B7BD6272-610E-4874-963B-99277B51F45C}"/>
    <cellStyle name="Data   - Style2 2 6 7" xfId="18383" xr:uid="{FB4A2721-5E62-4BAA-85D5-DC1F24C704C3}"/>
    <cellStyle name="Data   - Style2 2 6 7 2" xfId="18384" xr:uid="{1B6B12C0-75DD-48F2-A9CA-BBA6FCC0F684}"/>
    <cellStyle name="Data   - Style2 2 6 7 3" xfId="18385" xr:uid="{2634849F-446D-4B2E-8612-6D4C0690D086}"/>
    <cellStyle name="Data   - Style2 2 6 8" xfId="18386" xr:uid="{F201BF3C-83D3-4A95-89CE-ABF44F39D91D}"/>
    <cellStyle name="Data   - Style2 2 6 9" xfId="18387" xr:uid="{3DF71892-CDAE-4944-B5A0-DF453781C60B}"/>
    <cellStyle name="Data   - Style2 2 7" xfId="18388" xr:uid="{FDF3A944-2225-478E-B94B-4EBE53B0D422}"/>
    <cellStyle name="Data   - Style2 2 7 2" xfId="18389" xr:uid="{2F74DF80-14CC-4041-9700-5B722AB796EE}"/>
    <cellStyle name="Data   - Style2 2 7 3" xfId="18390" xr:uid="{F4100BA4-F61D-4E40-9B36-506B53028037}"/>
    <cellStyle name="Data   - Style2 2 8" xfId="18391" xr:uid="{020665FE-5110-4747-8A06-0F6172FDF8DA}"/>
    <cellStyle name="Data   - Style2 2 8 2" xfId="18392" xr:uid="{DFE0D8BB-15C8-4271-9E7D-CB3399948633}"/>
    <cellStyle name="Data   - Style2 2 8 3" xfId="18393" xr:uid="{2168B3C8-09E8-480B-9533-C63C4AD0742F}"/>
    <cellStyle name="Data   - Style2 2 9" xfId="44351" xr:uid="{67F69919-EE4D-432F-8692-14DDE571889E}"/>
    <cellStyle name="Data   - Style2 3" xfId="18394" xr:uid="{7AA3B97C-997F-44B0-BC65-A994A320BB9C}"/>
    <cellStyle name="Data   - Style2 3 2" xfId="18395" xr:uid="{96EB2720-5533-414F-B6F4-B17AFA4247BF}"/>
    <cellStyle name="Data   - Style2 3 2 10" xfId="18396" xr:uid="{3F2DF5CE-7A4E-4003-B198-CE6005306ACD}"/>
    <cellStyle name="Data   - Style2 3 2 2" xfId="18397" xr:uid="{F639C402-D977-4667-B81C-8447E140834E}"/>
    <cellStyle name="Data   - Style2 3 2 2 2" xfId="18398" xr:uid="{86A6A897-F44D-4E1D-9F33-606E303BD04C}"/>
    <cellStyle name="Data   - Style2 3 2 2 2 2" xfId="18399" xr:uid="{82621B90-F120-4CDA-B1C7-F6D9F6638950}"/>
    <cellStyle name="Data   - Style2 3 2 2 2 3" xfId="18400" xr:uid="{7D06D672-1093-4D84-8504-2517440F72D6}"/>
    <cellStyle name="Data   - Style2 3 2 2 3" xfId="18401" xr:uid="{0D639513-2235-40FE-9D81-AC43891CA787}"/>
    <cellStyle name="Data   - Style2 3 2 2 3 2" xfId="18402" xr:uid="{88FE620B-FC55-49C0-B3CE-2D56619D7ABF}"/>
    <cellStyle name="Data   - Style2 3 2 2 3 3" xfId="18403" xr:uid="{531D88AF-1D15-4224-8B74-58CF74DFE132}"/>
    <cellStyle name="Data   - Style2 3 2 2 4" xfId="18404" xr:uid="{7AF38953-C6F4-49FD-B676-7977BE7E0F09}"/>
    <cellStyle name="Data   - Style2 3 2 2 4 2" xfId="18405" xr:uid="{C55E3956-C56D-45BA-AB2E-446A8DFBAFDD}"/>
    <cellStyle name="Data   - Style2 3 2 2 4 3" xfId="18406" xr:uid="{BC95E6D2-4EA9-4C68-B9CB-20833D498AD1}"/>
    <cellStyle name="Data   - Style2 3 2 2 5" xfId="18407" xr:uid="{66D95877-C253-42CD-8861-D25730F273CB}"/>
    <cellStyle name="Data   - Style2 3 2 2 5 2" xfId="18408" xr:uid="{2E6E42CF-3491-47CE-8236-801276CCE7C5}"/>
    <cellStyle name="Data   - Style2 3 2 2 5 3" xfId="18409" xr:uid="{26B44628-FB2E-4A8A-8238-36B3E7716765}"/>
    <cellStyle name="Data   - Style2 3 2 2 6" xfId="18410" xr:uid="{568A1946-B7D8-4240-87EF-8B977E9A77CF}"/>
    <cellStyle name="Data   - Style2 3 2 2 6 2" xfId="18411" xr:uid="{2298124E-749D-4A58-9C7C-5CF51FC1DFF0}"/>
    <cellStyle name="Data   - Style2 3 2 2 6 3" xfId="18412" xr:uid="{45437383-BAC5-4A59-B88D-D58E3BEDB0AB}"/>
    <cellStyle name="Data   - Style2 3 2 2 7" xfId="18413" xr:uid="{76010193-8552-4180-AD0A-AF2276E3F5D0}"/>
    <cellStyle name="Data   - Style2 3 2 2 7 2" xfId="18414" xr:uid="{780D7DA1-DA99-456A-A1B0-E92170163E35}"/>
    <cellStyle name="Data   - Style2 3 2 2 7 3" xfId="18415" xr:uid="{516CDC26-DB16-478A-9119-A73E1352538B}"/>
    <cellStyle name="Data   - Style2 3 2 2 8" xfId="18416" xr:uid="{20C7C47A-D74B-4432-AB04-D9E84EA83AE1}"/>
    <cellStyle name="Data   - Style2 3 2 2 9" xfId="18417" xr:uid="{614C4ADD-D27D-4D28-B83F-7A0CA020A2CD}"/>
    <cellStyle name="Data   - Style2 3 2 3" xfId="18418" xr:uid="{6236A41B-07EB-496A-893D-82D14C3291C6}"/>
    <cellStyle name="Data   - Style2 3 2 3 2" xfId="18419" xr:uid="{A6988725-6DBF-4E78-8AC2-80D022B2B65C}"/>
    <cellStyle name="Data   - Style2 3 2 3 3" xfId="18420" xr:uid="{CCF2AE59-90AF-43AC-B6C6-820EF507BEE8}"/>
    <cellStyle name="Data   - Style2 3 2 4" xfId="18421" xr:uid="{2AC7FB03-892F-468F-948C-5D1DDF3373C8}"/>
    <cellStyle name="Data   - Style2 3 2 4 2" xfId="18422" xr:uid="{5B8B8982-D91B-40CD-A798-5A285C66E63F}"/>
    <cellStyle name="Data   - Style2 3 2 4 3" xfId="18423" xr:uid="{050628A3-4D44-4C42-9CD5-B9385503584D}"/>
    <cellStyle name="Data   - Style2 3 2 5" xfId="18424" xr:uid="{BD2CB498-5FA6-443E-9A09-B035F7F1EB23}"/>
    <cellStyle name="Data   - Style2 3 2 5 2" xfId="18425" xr:uid="{0B025F08-32ED-4B1D-AAB2-963CB9DE8224}"/>
    <cellStyle name="Data   - Style2 3 2 5 3" xfId="18426" xr:uid="{4439D9E6-97D4-40A4-B5A1-F0CE3D038336}"/>
    <cellStyle name="Data   - Style2 3 2 6" xfId="18427" xr:uid="{F8C8312F-536D-4F77-8011-0D5D2C6C032A}"/>
    <cellStyle name="Data   - Style2 3 2 6 2" xfId="18428" xr:uid="{C1A7A7ED-9F6E-49C7-A51F-FC1D3A0AC628}"/>
    <cellStyle name="Data   - Style2 3 2 6 3" xfId="18429" xr:uid="{1A3ECB1D-F9FE-4D49-84F6-2EC6F9926C25}"/>
    <cellStyle name="Data   - Style2 3 2 7" xfId="18430" xr:uid="{3D4B3A0D-0EED-4070-985C-A326E3141FA3}"/>
    <cellStyle name="Data   - Style2 3 2 7 2" xfId="18431" xr:uid="{72409410-8608-451E-BA8F-050BBBAFED1F}"/>
    <cellStyle name="Data   - Style2 3 2 7 3" xfId="18432" xr:uid="{F2E9D4DC-AD43-4F96-824C-2BD42BE6122E}"/>
    <cellStyle name="Data   - Style2 3 2 8" xfId="18433" xr:uid="{53D621E7-93C3-4E9F-97BF-7AC49305D3DB}"/>
    <cellStyle name="Data   - Style2 3 2 8 2" xfId="18434" xr:uid="{F4600AC0-3580-48BF-AE82-A6BB80E52A73}"/>
    <cellStyle name="Data   - Style2 3 2 8 3" xfId="18435" xr:uid="{1446A67C-8943-4BD8-B102-6314E2360117}"/>
    <cellStyle name="Data   - Style2 3 2 9" xfId="18436" xr:uid="{03D5CBA4-CD47-466C-84C5-E5B1173A6B3E}"/>
    <cellStyle name="Data   - Style2 3 3" xfId="18437" xr:uid="{4D434D05-083B-4287-9DE1-26F60663D19B}"/>
    <cellStyle name="Data   - Style2 3 3 10" xfId="18438" xr:uid="{4C4C2035-1078-4BEC-BEDF-F31CC9232058}"/>
    <cellStyle name="Data   - Style2 3 3 2" xfId="18439" xr:uid="{D178ADEB-276B-445B-A8FA-5AC1D23213FD}"/>
    <cellStyle name="Data   - Style2 3 3 2 2" xfId="18440" xr:uid="{8BA1CC10-DC19-4475-B271-CD85A00DA627}"/>
    <cellStyle name="Data   - Style2 3 3 2 2 2" xfId="18441" xr:uid="{FA2C2482-1B87-477B-84FB-C9FB033E5BB3}"/>
    <cellStyle name="Data   - Style2 3 3 2 2 3" xfId="18442" xr:uid="{356CA097-4C4F-4E02-A8D3-036B947A7D2A}"/>
    <cellStyle name="Data   - Style2 3 3 2 3" xfId="18443" xr:uid="{E1ED0014-8512-4D59-B943-2C1A36CF4B18}"/>
    <cellStyle name="Data   - Style2 3 3 2 3 2" xfId="18444" xr:uid="{2336669D-B8D4-4EBC-A2A0-47B4BB81E408}"/>
    <cellStyle name="Data   - Style2 3 3 2 3 3" xfId="18445" xr:uid="{192B12B2-4804-4B1D-B6B5-2A9E6DE1CFCB}"/>
    <cellStyle name="Data   - Style2 3 3 2 4" xfId="18446" xr:uid="{82A169AD-D135-4E05-8D76-581D31ED1595}"/>
    <cellStyle name="Data   - Style2 3 3 2 4 2" xfId="18447" xr:uid="{C95D928A-004F-4E11-A927-13C025A3C331}"/>
    <cellStyle name="Data   - Style2 3 3 2 4 3" xfId="18448" xr:uid="{0D8CBC82-4B3F-4A3F-B2CB-FCDD5206B365}"/>
    <cellStyle name="Data   - Style2 3 3 2 5" xfId="18449" xr:uid="{561690C9-0C01-429A-9E7F-15FD052769E2}"/>
    <cellStyle name="Data   - Style2 3 3 2 5 2" xfId="18450" xr:uid="{A3C556B3-69EE-4B26-AD97-A6ED65E9109F}"/>
    <cellStyle name="Data   - Style2 3 3 2 5 3" xfId="18451" xr:uid="{1E2083E6-07D8-45E7-9C9B-6A85E3FF7D38}"/>
    <cellStyle name="Data   - Style2 3 3 2 6" xfId="18452" xr:uid="{F8F9E7B0-46C3-4B09-934C-419292F24074}"/>
    <cellStyle name="Data   - Style2 3 3 2 6 2" xfId="18453" xr:uid="{6A61A89F-0E23-462A-BCC6-DF40D6317516}"/>
    <cellStyle name="Data   - Style2 3 3 2 6 3" xfId="18454" xr:uid="{D4C85C82-DDDA-48E0-BEE0-4BBA98866F0C}"/>
    <cellStyle name="Data   - Style2 3 3 2 7" xfId="18455" xr:uid="{4D8C5603-4DCC-4CDE-BDFA-9EA2DA296A00}"/>
    <cellStyle name="Data   - Style2 3 3 2 7 2" xfId="18456" xr:uid="{7FD356D4-87D1-4190-9DC3-989AF21D5E04}"/>
    <cellStyle name="Data   - Style2 3 3 2 7 3" xfId="18457" xr:uid="{65D170D9-DDD7-4F3B-9D2F-6D2DC08E08AD}"/>
    <cellStyle name="Data   - Style2 3 3 2 8" xfId="18458" xr:uid="{2F1D7AC4-FD0C-4ADA-BA39-52F780C343D6}"/>
    <cellStyle name="Data   - Style2 3 3 2 9" xfId="18459" xr:uid="{FA0A3347-0077-4514-807C-70673C6787B7}"/>
    <cellStyle name="Data   - Style2 3 3 3" xfId="18460" xr:uid="{148EAD72-3D75-490E-8B85-0602699939EE}"/>
    <cellStyle name="Data   - Style2 3 3 3 2" xfId="18461" xr:uid="{6E51891A-81D4-4CF7-88F8-B43EE1B01A61}"/>
    <cellStyle name="Data   - Style2 3 3 3 3" xfId="18462" xr:uid="{BA7ACBE9-7F84-4C73-A3E4-B258F3F9065A}"/>
    <cellStyle name="Data   - Style2 3 3 4" xfId="18463" xr:uid="{E1F39C17-34A2-4D5F-B8F1-268EDE5609EA}"/>
    <cellStyle name="Data   - Style2 3 3 4 2" xfId="18464" xr:uid="{F1D42F0B-538B-476B-8915-48F55A9CCCA9}"/>
    <cellStyle name="Data   - Style2 3 3 4 3" xfId="18465" xr:uid="{983DB018-AB77-4C43-B552-63DB8E413628}"/>
    <cellStyle name="Data   - Style2 3 3 5" xfId="18466" xr:uid="{C5221896-F8D2-4C07-9C33-528CE65B7730}"/>
    <cellStyle name="Data   - Style2 3 3 5 2" xfId="18467" xr:uid="{FA0E71DD-90BC-4382-8023-5BA85D96FF67}"/>
    <cellStyle name="Data   - Style2 3 3 5 3" xfId="18468" xr:uid="{3FB0CF3B-E18D-4BBF-89BF-958D0C5AF059}"/>
    <cellStyle name="Data   - Style2 3 3 6" xfId="18469" xr:uid="{08C27890-F379-4C33-A5B1-57D6F5C0964C}"/>
    <cellStyle name="Data   - Style2 3 3 6 2" xfId="18470" xr:uid="{AC717F24-947E-4D6B-A30C-049B6E8573AE}"/>
    <cellStyle name="Data   - Style2 3 3 6 3" xfId="18471" xr:uid="{B57F092C-A66F-4F2F-817A-A58A214D7F2D}"/>
    <cellStyle name="Data   - Style2 3 3 7" xfId="18472" xr:uid="{EF82200C-E3C9-470B-9675-53F9ED09A4F6}"/>
    <cellStyle name="Data   - Style2 3 3 7 2" xfId="18473" xr:uid="{5BE101A6-FA5D-4D85-94F0-0A559BC273DF}"/>
    <cellStyle name="Data   - Style2 3 3 7 3" xfId="18474" xr:uid="{E11B8F86-772D-495E-A6C4-5FD0235674C3}"/>
    <cellStyle name="Data   - Style2 3 3 8" xfId="18475" xr:uid="{0D319C6A-6938-49AE-8730-353622BE19F0}"/>
    <cellStyle name="Data   - Style2 3 3 8 2" xfId="18476" xr:uid="{1CCA58EE-B592-4BE9-BF9C-2454342C2DD2}"/>
    <cellStyle name="Data   - Style2 3 3 8 3" xfId="18477" xr:uid="{E3323E9D-75FD-4A63-B944-458B9C9A1391}"/>
    <cellStyle name="Data   - Style2 3 3 9" xfId="18478" xr:uid="{1D0032BD-3B82-4D78-95FE-45F67F208853}"/>
    <cellStyle name="Data   - Style2 3 4" xfId="18479" xr:uid="{93AB6667-458C-4781-BE24-98368248A9F9}"/>
    <cellStyle name="Data   - Style2 3 4 10" xfId="18480" xr:uid="{ED5A4425-E322-4C8F-BCB3-94EC5C0BE19F}"/>
    <cellStyle name="Data   - Style2 3 4 2" xfId="18481" xr:uid="{C22CE1E3-9560-4186-8510-F811C8A226F5}"/>
    <cellStyle name="Data   - Style2 3 4 2 2" xfId="18482" xr:uid="{F1FFD212-7F6F-44BB-9AB6-D7F5054D15B5}"/>
    <cellStyle name="Data   - Style2 3 4 2 2 2" xfId="18483" xr:uid="{993F73F0-0AD6-4473-819F-0C76D00C58ED}"/>
    <cellStyle name="Data   - Style2 3 4 2 2 3" xfId="18484" xr:uid="{27076636-92A1-4AD1-955B-9C2108A80D84}"/>
    <cellStyle name="Data   - Style2 3 4 2 3" xfId="18485" xr:uid="{91D9BD47-F45A-4ECD-BBB6-6E8B803B533B}"/>
    <cellStyle name="Data   - Style2 3 4 2 3 2" xfId="18486" xr:uid="{29DD0E54-DBD4-4343-BF04-6AF0D76B3EED}"/>
    <cellStyle name="Data   - Style2 3 4 2 3 3" xfId="18487" xr:uid="{9C027CC9-8ECE-43CD-AF2B-460138862880}"/>
    <cellStyle name="Data   - Style2 3 4 2 4" xfId="18488" xr:uid="{007A43E9-BED9-4850-9AFC-3DC9757F7DBF}"/>
    <cellStyle name="Data   - Style2 3 4 2 4 2" xfId="18489" xr:uid="{10F028D1-729C-42A5-BDCA-AB834A49FFAA}"/>
    <cellStyle name="Data   - Style2 3 4 2 4 3" xfId="18490" xr:uid="{3DF3036B-5130-416C-9878-D0EA6395A04D}"/>
    <cellStyle name="Data   - Style2 3 4 2 5" xfId="18491" xr:uid="{5F0139F2-AE22-460D-8657-6E4D54A3969B}"/>
    <cellStyle name="Data   - Style2 3 4 2 5 2" xfId="18492" xr:uid="{028D884B-D643-47DC-BEC5-E7E1A3C830D6}"/>
    <cellStyle name="Data   - Style2 3 4 2 5 3" xfId="18493" xr:uid="{4D4EADE6-1DF3-4B5C-9ADB-FE56337499ED}"/>
    <cellStyle name="Data   - Style2 3 4 2 6" xfId="18494" xr:uid="{301D4D4E-4962-4CD7-A34A-171802E418BF}"/>
    <cellStyle name="Data   - Style2 3 4 2 6 2" xfId="18495" xr:uid="{DA5C88E9-F0AE-41CE-8FB0-A289C257AC0D}"/>
    <cellStyle name="Data   - Style2 3 4 2 6 3" xfId="18496" xr:uid="{4559D19E-51BB-46D6-BACF-7E475B222A15}"/>
    <cellStyle name="Data   - Style2 3 4 2 7" xfId="18497" xr:uid="{3F569B88-3637-42E5-B892-110BA6EEEFB5}"/>
    <cellStyle name="Data   - Style2 3 4 2 7 2" xfId="18498" xr:uid="{14FFBDB8-D034-4DBC-8162-AB4FB4428C8B}"/>
    <cellStyle name="Data   - Style2 3 4 2 7 3" xfId="18499" xr:uid="{09D9E5AB-4DFC-40F4-A39E-44F95A9F9027}"/>
    <cellStyle name="Data   - Style2 3 4 2 8" xfId="18500" xr:uid="{0FED3DB9-B42F-45E1-AD58-719488695DD9}"/>
    <cellStyle name="Data   - Style2 3 4 2 9" xfId="18501" xr:uid="{5B28BDCE-3129-449F-AE50-8E8899F5960C}"/>
    <cellStyle name="Data   - Style2 3 4 3" xfId="18502" xr:uid="{70E68827-5AAE-4E28-80C4-07C22797DDDD}"/>
    <cellStyle name="Data   - Style2 3 4 3 2" xfId="18503" xr:uid="{A4F94654-2DE2-4A01-9E4F-47DF0771F168}"/>
    <cellStyle name="Data   - Style2 3 4 3 3" xfId="18504" xr:uid="{179B233D-32BD-430F-A74F-13B698C7E29D}"/>
    <cellStyle name="Data   - Style2 3 4 4" xfId="18505" xr:uid="{EB95ADC6-7D14-490E-B34A-6DEDF9D3CC65}"/>
    <cellStyle name="Data   - Style2 3 4 4 2" xfId="18506" xr:uid="{9E48E1E5-15A0-4E47-AA8F-D65148E353EA}"/>
    <cellStyle name="Data   - Style2 3 4 4 3" xfId="18507" xr:uid="{49BC621A-BCC3-4FE9-B647-8A321C89CFD2}"/>
    <cellStyle name="Data   - Style2 3 4 5" xfId="18508" xr:uid="{2BEA51DF-520C-489E-BA5A-C90CD9294EC0}"/>
    <cellStyle name="Data   - Style2 3 4 5 2" xfId="18509" xr:uid="{F7C7CEB7-2DB6-4D2F-A990-8F7B66006ED5}"/>
    <cellStyle name="Data   - Style2 3 4 5 3" xfId="18510" xr:uid="{1A7FDBC8-583A-4CE1-8459-527D1198EF18}"/>
    <cellStyle name="Data   - Style2 3 4 6" xfId="18511" xr:uid="{890A5FAA-C1D5-4B5A-A3D6-C4558BB72E07}"/>
    <cellStyle name="Data   - Style2 3 4 6 2" xfId="18512" xr:uid="{00258B85-5967-457A-AAD4-7C324357163A}"/>
    <cellStyle name="Data   - Style2 3 4 6 3" xfId="18513" xr:uid="{21160037-0B32-4918-A4E5-58E717D31EA4}"/>
    <cellStyle name="Data   - Style2 3 4 7" xfId="18514" xr:uid="{335A13E8-A4E6-435D-98D5-C7313BB20A60}"/>
    <cellStyle name="Data   - Style2 3 4 7 2" xfId="18515" xr:uid="{739D5A8C-BC30-4E36-B002-FACCE920937F}"/>
    <cellStyle name="Data   - Style2 3 4 7 3" xfId="18516" xr:uid="{9C826CB7-4F14-4280-8470-DBC375B5F1B9}"/>
    <cellStyle name="Data   - Style2 3 4 8" xfId="18517" xr:uid="{2DF2E861-B7A9-4F74-9111-2F2F46C295EB}"/>
    <cellStyle name="Data   - Style2 3 4 8 2" xfId="18518" xr:uid="{07C00FC3-36B9-40D7-A6A8-DD3D0F084264}"/>
    <cellStyle name="Data   - Style2 3 4 8 3" xfId="18519" xr:uid="{6873E476-12BF-49B4-8C05-B263652B0047}"/>
    <cellStyle name="Data   - Style2 3 4 9" xfId="18520" xr:uid="{7841033A-DA4D-4066-81B9-BC75B5667FB6}"/>
    <cellStyle name="Data   - Style2 3 5" xfId="18521" xr:uid="{066431B0-B6CA-4E72-AA5A-03C7CC499250}"/>
    <cellStyle name="Data   - Style2 3 5 10" xfId="18522" xr:uid="{C8E6AAB1-80F3-4A5E-B1ED-ACD281B8B0EA}"/>
    <cellStyle name="Data   - Style2 3 5 2" xfId="18523" xr:uid="{419C3874-D18F-4B0B-9991-85C11BB51174}"/>
    <cellStyle name="Data   - Style2 3 5 2 2" xfId="18524" xr:uid="{A87C6C09-440C-4FA8-AE76-55D2599283A0}"/>
    <cellStyle name="Data   - Style2 3 5 2 2 2" xfId="18525" xr:uid="{B0A9FABC-5751-48D1-9595-BAE1C2FC1FAD}"/>
    <cellStyle name="Data   - Style2 3 5 2 2 3" xfId="18526" xr:uid="{E3FB29BD-DE6E-4854-B9CD-3BBBB454EF5B}"/>
    <cellStyle name="Data   - Style2 3 5 2 3" xfId="18527" xr:uid="{9A02ED29-5A8C-42BF-A5A1-FD19756A40FA}"/>
    <cellStyle name="Data   - Style2 3 5 2 3 2" xfId="18528" xr:uid="{B9E8CD8F-09B2-4446-9620-C5CF97A6B053}"/>
    <cellStyle name="Data   - Style2 3 5 2 3 3" xfId="18529" xr:uid="{043AA807-A1B6-4E4E-A5B4-F6C7EE2BB15A}"/>
    <cellStyle name="Data   - Style2 3 5 2 4" xfId="18530" xr:uid="{198C9D3D-8349-405C-B3CB-347FA0CC378D}"/>
    <cellStyle name="Data   - Style2 3 5 2 4 2" xfId="18531" xr:uid="{6483B9C0-C830-4BED-82C5-FA6BC8223F4E}"/>
    <cellStyle name="Data   - Style2 3 5 2 4 3" xfId="18532" xr:uid="{27417115-1E82-4351-923F-4E9BC789FE6A}"/>
    <cellStyle name="Data   - Style2 3 5 2 5" xfId="18533" xr:uid="{2A94DBE8-8D0D-48E9-9251-16B9233A977F}"/>
    <cellStyle name="Data   - Style2 3 5 2 5 2" xfId="18534" xr:uid="{A482DEE4-CE13-403B-978F-7C9E2D81073D}"/>
    <cellStyle name="Data   - Style2 3 5 2 5 3" xfId="18535" xr:uid="{A5B2CAA6-ABDE-43D9-B8A6-50F59EEDD832}"/>
    <cellStyle name="Data   - Style2 3 5 2 6" xfId="18536" xr:uid="{3A07F375-4EEC-422A-BA1E-D33AEA371F5B}"/>
    <cellStyle name="Data   - Style2 3 5 2 6 2" xfId="18537" xr:uid="{E2FB5FE9-FFE8-4FE7-B484-39235D4CA895}"/>
    <cellStyle name="Data   - Style2 3 5 2 6 3" xfId="18538" xr:uid="{F3D202AD-95FE-4E1E-9071-52151286ECCF}"/>
    <cellStyle name="Data   - Style2 3 5 2 7" xfId="18539" xr:uid="{538D1383-7CD9-44E1-AE49-A7F9FD7D3A96}"/>
    <cellStyle name="Data   - Style2 3 5 2 7 2" xfId="18540" xr:uid="{46398C03-16F2-4DA9-935D-277F25CAEC9B}"/>
    <cellStyle name="Data   - Style2 3 5 2 7 3" xfId="18541" xr:uid="{2C6701A8-ED78-4EC3-9FE1-DCA867670FB6}"/>
    <cellStyle name="Data   - Style2 3 5 2 8" xfId="18542" xr:uid="{1FF99C30-3B0E-43DE-BCD2-E8D2D1C7B636}"/>
    <cellStyle name="Data   - Style2 3 5 2 9" xfId="18543" xr:uid="{97349A2B-286A-4FB2-A952-969FEE190599}"/>
    <cellStyle name="Data   - Style2 3 5 3" xfId="18544" xr:uid="{703883CC-A477-4DA9-8667-68B68E58D5CF}"/>
    <cellStyle name="Data   - Style2 3 5 3 2" xfId="18545" xr:uid="{86E2817C-6514-431D-9407-26867BC0C283}"/>
    <cellStyle name="Data   - Style2 3 5 3 3" xfId="18546" xr:uid="{EEE1407A-E5AD-4458-B288-0DE3E1D60DF0}"/>
    <cellStyle name="Data   - Style2 3 5 4" xfId="18547" xr:uid="{26ABF206-D5B1-4CE2-9D71-F6C74DE99633}"/>
    <cellStyle name="Data   - Style2 3 5 4 2" xfId="18548" xr:uid="{03F4CAC0-7A18-47A2-BD2E-7665E0F81900}"/>
    <cellStyle name="Data   - Style2 3 5 4 3" xfId="18549" xr:uid="{077DABD8-14D6-4B87-A2EA-D74C3F05D960}"/>
    <cellStyle name="Data   - Style2 3 5 5" xfId="18550" xr:uid="{CBE2D9CA-3E85-4C34-B15F-F498B55C6F5C}"/>
    <cellStyle name="Data   - Style2 3 5 5 2" xfId="18551" xr:uid="{273BC697-FC0B-4090-988A-D30CA82F322E}"/>
    <cellStyle name="Data   - Style2 3 5 5 3" xfId="18552" xr:uid="{6971BCF6-9A9D-449C-BECD-3BE42A896DAE}"/>
    <cellStyle name="Data   - Style2 3 5 6" xfId="18553" xr:uid="{7156923F-0882-4274-BE8D-C981FFC17F87}"/>
    <cellStyle name="Data   - Style2 3 5 6 2" xfId="18554" xr:uid="{478B6DCE-33F7-4B3B-89C7-A7445B251E3C}"/>
    <cellStyle name="Data   - Style2 3 5 6 3" xfId="18555" xr:uid="{781F6A60-D57C-4F30-9C47-8A404532C45F}"/>
    <cellStyle name="Data   - Style2 3 5 7" xfId="18556" xr:uid="{F613C585-A77D-4BE5-A20B-25C967E4A998}"/>
    <cellStyle name="Data   - Style2 3 5 7 2" xfId="18557" xr:uid="{1D75FF2E-34B7-48FE-A64A-891FF8DDC29D}"/>
    <cellStyle name="Data   - Style2 3 5 7 3" xfId="18558" xr:uid="{81BEE840-81C9-4772-B9F0-C1CD25D64F32}"/>
    <cellStyle name="Data   - Style2 3 5 8" xfId="18559" xr:uid="{3E51E5A0-25C3-4241-9D4E-FA77CC065587}"/>
    <cellStyle name="Data   - Style2 3 5 8 2" xfId="18560" xr:uid="{FDA1FE1C-9F27-40AC-A260-E549D1962C68}"/>
    <cellStyle name="Data   - Style2 3 5 8 3" xfId="18561" xr:uid="{0F35E157-FF82-47B2-985F-8A6AD2907360}"/>
    <cellStyle name="Data   - Style2 3 5 9" xfId="18562" xr:uid="{E1D55975-38E4-4F96-BC14-5CC8ADC7E863}"/>
    <cellStyle name="Data   - Style2 3 6" xfId="18563" xr:uid="{414AAE57-287A-4B8A-BA31-74E4399FD1F5}"/>
    <cellStyle name="Data   - Style2 3 6 2" xfId="18564" xr:uid="{62D6A241-5F93-45A0-AFD7-25C114478A92}"/>
    <cellStyle name="Data   - Style2 3 6 2 2" xfId="18565" xr:uid="{81046716-5F64-4D17-B218-18563DA1F400}"/>
    <cellStyle name="Data   - Style2 3 6 2 3" xfId="18566" xr:uid="{60DF87C6-D16E-4015-82AC-A904DD87E063}"/>
    <cellStyle name="Data   - Style2 3 6 3" xfId="18567" xr:uid="{467D585C-9665-4A40-99FD-5067623D54CA}"/>
    <cellStyle name="Data   - Style2 3 6 3 2" xfId="18568" xr:uid="{0CDBCD4A-7801-4530-B5F2-7F8493EEC56A}"/>
    <cellStyle name="Data   - Style2 3 6 3 3" xfId="18569" xr:uid="{8B80E7D1-9DAF-45D3-882C-F97E891430CC}"/>
    <cellStyle name="Data   - Style2 3 6 4" xfId="18570" xr:uid="{E1D40194-11F0-44BB-812D-6AC0983FECFD}"/>
    <cellStyle name="Data   - Style2 3 6 4 2" xfId="18571" xr:uid="{9A4B0A87-C05A-4DD8-A41B-96BA7D730EA5}"/>
    <cellStyle name="Data   - Style2 3 6 4 3" xfId="18572" xr:uid="{33A7D235-4F85-47D6-91A1-DB2013C7D5D9}"/>
    <cellStyle name="Data   - Style2 3 6 5" xfId="18573" xr:uid="{0CC08533-0585-4201-9667-5DFF26A4FE90}"/>
    <cellStyle name="Data   - Style2 3 6 5 2" xfId="18574" xr:uid="{4F3052C2-C48B-4BA3-859D-F61A1CA83809}"/>
    <cellStyle name="Data   - Style2 3 6 5 3" xfId="18575" xr:uid="{A4FDC271-DF44-45CA-8038-9A6B7C6F6622}"/>
    <cellStyle name="Data   - Style2 3 6 6" xfId="18576" xr:uid="{ECB39789-A95E-4100-A257-0B88537C13A2}"/>
    <cellStyle name="Data   - Style2 3 6 6 2" xfId="18577" xr:uid="{ACF25BAB-EFF8-4DD8-ABA4-AEAB5AB68CD2}"/>
    <cellStyle name="Data   - Style2 3 6 6 3" xfId="18578" xr:uid="{A32F6BF1-2E21-4A67-AC18-CEA25ABBB660}"/>
    <cellStyle name="Data   - Style2 3 6 7" xfId="18579" xr:uid="{35E7FC17-6D82-4343-A912-71BB19288654}"/>
    <cellStyle name="Data   - Style2 3 6 7 2" xfId="18580" xr:uid="{8E8C9032-1016-42A2-80F7-945EF4D3ED85}"/>
    <cellStyle name="Data   - Style2 3 6 7 3" xfId="18581" xr:uid="{09E99D83-F32F-4B86-A8AD-7FB2A51ACEA0}"/>
    <cellStyle name="Data   - Style2 3 6 8" xfId="18582" xr:uid="{0830C8AE-379A-4B06-BA67-9A5FEE807B01}"/>
    <cellStyle name="Data   - Style2 3 6 9" xfId="18583" xr:uid="{903C89A5-A706-4EF1-8A22-49F4CBD032B7}"/>
    <cellStyle name="Data   - Style2 3 7" xfId="18584" xr:uid="{64588306-A5A2-42C8-A4E1-9D6F3810793A}"/>
    <cellStyle name="Data   - Style2 3 7 2" xfId="18585" xr:uid="{E711A809-8636-4999-85B6-5EB7C9AD1A62}"/>
    <cellStyle name="Data   - Style2 3 7 3" xfId="18586" xr:uid="{D30F3813-D400-4767-86D9-4BA1E03690E9}"/>
    <cellStyle name="Data   - Style2 3 8" xfId="18587" xr:uid="{66C72351-C6A2-48E5-84C9-ADFD8CB2124E}"/>
    <cellStyle name="Data   - Style2 3 8 2" xfId="18588" xr:uid="{93E58BD7-567B-463B-BF4C-438EFB882861}"/>
    <cellStyle name="Data   - Style2 3 8 3" xfId="18589" xr:uid="{D4AE6767-13F7-41D4-985C-E30A3DFA4695}"/>
    <cellStyle name="Data   - Style2 3 9" xfId="44352" xr:uid="{0F8C0466-4C14-4A97-BAFC-19142E6B3D79}"/>
    <cellStyle name="Data   - Style2 4" xfId="18590" xr:uid="{77BFFC40-FAE7-4CDD-A662-1F822B3CABA5}"/>
    <cellStyle name="Data   - Style2 4 2" xfId="18591" xr:uid="{8BC1F462-6C55-4566-844A-B5AC3A01DAD4}"/>
    <cellStyle name="Data   - Style2 4 2 10" xfId="18592" xr:uid="{B7118D68-EEDC-4844-8FFB-B2C2F2FAD304}"/>
    <cellStyle name="Data   - Style2 4 2 2" xfId="18593" xr:uid="{E98C3203-B370-4252-8BB3-BF00790870C5}"/>
    <cellStyle name="Data   - Style2 4 2 2 2" xfId="18594" xr:uid="{88B27692-2327-4C9C-98AC-EB5037AEED57}"/>
    <cellStyle name="Data   - Style2 4 2 2 2 2" xfId="18595" xr:uid="{994513A4-A10B-40C0-A7E9-549E61D26912}"/>
    <cellStyle name="Data   - Style2 4 2 2 2 3" xfId="18596" xr:uid="{E8FF0B20-03AF-40E2-A52A-621664655DA6}"/>
    <cellStyle name="Data   - Style2 4 2 2 3" xfId="18597" xr:uid="{377EC894-87FD-4BED-99E0-0BBF4013A20F}"/>
    <cellStyle name="Data   - Style2 4 2 2 3 2" xfId="18598" xr:uid="{3C60B958-F6C5-4931-B443-99827306242F}"/>
    <cellStyle name="Data   - Style2 4 2 2 3 3" xfId="18599" xr:uid="{E661222E-4285-48E7-A868-FA9883669F3C}"/>
    <cellStyle name="Data   - Style2 4 2 2 4" xfId="18600" xr:uid="{A2FDDB4F-9291-4890-8781-1528A4CC87C6}"/>
    <cellStyle name="Data   - Style2 4 2 2 4 2" xfId="18601" xr:uid="{4FEFD2A8-6550-44AF-A047-B5CF2D40403A}"/>
    <cellStyle name="Data   - Style2 4 2 2 4 3" xfId="18602" xr:uid="{CD5BEA34-C921-4CDF-A1D8-2F337F97AB40}"/>
    <cellStyle name="Data   - Style2 4 2 2 5" xfId="18603" xr:uid="{F500845D-F478-4B55-AAB7-F8FFFEE7E226}"/>
    <cellStyle name="Data   - Style2 4 2 2 5 2" xfId="18604" xr:uid="{8497DB46-FA29-46A1-B100-261006B74DD1}"/>
    <cellStyle name="Data   - Style2 4 2 2 5 3" xfId="18605" xr:uid="{AA386180-0009-46F5-8F52-C9A5A0192593}"/>
    <cellStyle name="Data   - Style2 4 2 2 6" xfId="18606" xr:uid="{C18DE338-9096-41F5-9B34-A6B7CC1A2BE7}"/>
    <cellStyle name="Data   - Style2 4 2 2 6 2" xfId="18607" xr:uid="{E74AA169-CFEB-4AAE-A141-4568476AFBA1}"/>
    <cellStyle name="Data   - Style2 4 2 2 6 3" xfId="18608" xr:uid="{E6FAEF52-81B2-4A22-9638-7D50117BDA45}"/>
    <cellStyle name="Data   - Style2 4 2 2 7" xfId="18609" xr:uid="{2D35344E-907F-4D88-90A7-49A00F3EFE2A}"/>
    <cellStyle name="Data   - Style2 4 2 2 7 2" xfId="18610" xr:uid="{1F6C7D52-89A8-44F1-9FC7-7260C937049C}"/>
    <cellStyle name="Data   - Style2 4 2 2 7 3" xfId="18611" xr:uid="{79B591CB-3A2C-4511-9B2B-25AEF10E5325}"/>
    <cellStyle name="Data   - Style2 4 2 2 8" xfId="18612" xr:uid="{149E0BD3-CA77-4145-8FAB-B7F7EA919072}"/>
    <cellStyle name="Data   - Style2 4 2 2 9" xfId="18613" xr:uid="{050ACE68-1A51-476D-A7BC-89B48449EE14}"/>
    <cellStyle name="Data   - Style2 4 2 3" xfId="18614" xr:uid="{20DB157D-9E05-4809-9809-D9C5FA65FB5E}"/>
    <cellStyle name="Data   - Style2 4 2 3 2" xfId="18615" xr:uid="{BC959810-40E2-48C9-AA20-24E376D0727F}"/>
    <cellStyle name="Data   - Style2 4 2 3 3" xfId="18616" xr:uid="{4BEC3207-3048-447F-A3F2-1B8794929E90}"/>
    <cellStyle name="Data   - Style2 4 2 4" xfId="18617" xr:uid="{4BC57E27-E1FC-4710-A940-7D858612AF75}"/>
    <cellStyle name="Data   - Style2 4 2 4 2" xfId="18618" xr:uid="{139575E1-809D-4C9B-B186-C47D563F470F}"/>
    <cellStyle name="Data   - Style2 4 2 4 3" xfId="18619" xr:uid="{3C63D06D-A5A1-4F11-9542-4F8A75EFDD4A}"/>
    <cellStyle name="Data   - Style2 4 2 5" xfId="18620" xr:uid="{F729FAF1-2EC2-43AA-A1F1-4A2D3D040646}"/>
    <cellStyle name="Data   - Style2 4 2 5 2" xfId="18621" xr:uid="{55A68AE8-A560-4795-8C13-83B0819AB441}"/>
    <cellStyle name="Data   - Style2 4 2 5 3" xfId="18622" xr:uid="{F9C7E315-F255-4033-BB70-D696A42D5498}"/>
    <cellStyle name="Data   - Style2 4 2 6" xfId="18623" xr:uid="{CE42EE5E-EDF2-481E-BF54-7C7B94EFC391}"/>
    <cellStyle name="Data   - Style2 4 2 6 2" xfId="18624" xr:uid="{2D88F2CF-53B8-4428-9D73-F3791520A2F1}"/>
    <cellStyle name="Data   - Style2 4 2 6 3" xfId="18625" xr:uid="{C631FD52-564A-429B-9A5E-62DE84C6DBEC}"/>
    <cellStyle name="Data   - Style2 4 2 7" xfId="18626" xr:uid="{D1930355-33B7-4267-AC4B-7E9BB1FC0583}"/>
    <cellStyle name="Data   - Style2 4 2 7 2" xfId="18627" xr:uid="{35F0806A-D03D-44B7-89F6-FC4A3A4A70E3}"/>
    <cellStyle name="Data   - Style2 4 2 7 3" xfId="18628" xr:uid="{F59DE518-5354-49BA-A135-93BFB2A1F450}"/>
    <cellStyle name="Data   - Style2 4 2 8" xfId="18629" xr:uid="{3CB75B12-7A48-4645-9236-4771A0B5A993}"/>
    <cellStyle name="Data   - Style2 4 2 8 2" xfId="18630" xr:uid="{CF48F2DF-B1B4-483F-B094-797EA9AC1CBB}"/>
    <cellStyle name="Data   - Style2 4 2 8 3" xfId="18631" xr:uid="{2CB12458-9532-4853-9763-2DC1960011FA}"/>
    <cellStyle name="Data   - Style2 4 2 9" xfId="18632" xr:uid="{FBFC2F42-68E3-429A-8930-BFADD409F9D3}"/>
    <cellStyle name="Data   - Style2 4 3" xfId="18633" xr:uid="{A7EFB223-AE78-4BF0-8BE6-966028CCB581}"/>
    <cellStyle name="Data   - Style2 4 3 10" xfId="18634" xr:uid="{9257C529-B9CA-4A0B-BF2B-8921CED2BF1B}"/>
    <cellStyle name="Data   - Style2 4 3 2" xfId="18635" xr:uid="{D6F30B14-02F6-49ED-B882-E5D283C94599}"/>
    <cellStyle name="Data   - Style2 4 3 2 2" xfId="18636" xr:uid="{720BF27D-5F10-4151-9516-A918791F128B}"/>
    <cellStyle name="Data   - Style2 4 3 2 2 2" xfId="18637" xr:uid="{5C60DDB6-08EE-46C0-81A1-F163C2FAF61C}"/>
    <cellStyle name="Data   - Style2 4 3 2 2 3" xfId="18638" xr:uid="{C321411E-3A0D-4925-8335-FA99AD56BC6C}"/>
    <cellStyle name="Data   - Style2 4 3 2 3" xfId="18639" xr:uid="{2BF7277E-6878-4A15-98EB-77041D549F3E}"/>
    <cellStyle name="Data   - Style2 4 3 2 3 2" xfId="18640" xr:uid="{943E7DAD-7E46-4100-AD07-484334B1F4C3}"/>
    <cellStyle name="Data   - Style2 4 3 2 3 3" xfId="18641" xr:uid="{6DB84D65-5085-496E-90E1-516EA49A5083}"/>
    <cellStyle name="Data   - Style2 4 3 2 4" xfId="18642" xr:uid="{2C3765EE-1299-479A-B982-CAFD92259BDE}"/>
    <cellStyle name="Data   - Style2 4 3 2 4 2" xfId="18643" xr:uid="{73A45B93-EA11-43AC-9522-EAF226E91493}"/>
    <cellStyle name="Data   - Style2 4 3 2 4 3" xfId="18644" xr:uid="{1F5D0D38-9029-492F-BE19-72BC4CECB188}"/>
    <cellStyle name="Data   - Style2 4 3 2 5" xfId="18645" xr:uid="{1E84FF81-6233-4604-8ED7-2E8092C4DA97}"/>
    <cellStyle name="Data   - Style2 4 3 2 5 2" xfId="18646" xr:uid="{9400BB9F-6ECF-426C-B44F-64AB9C34510A}"/>
    <cellStyle name="Data   - Style2 4 3 2 5 3" xfId="18647" xr:uid="{F1F2540F-BFDD-446E-903A-B223C6C15464}"/>
    <cellStyle name="Data   - Style2 4 3 2 6" xfId="18648" xr:uid="{1E6DB335-E0D9-45B5-A57E-62B9012C67B0}"/>
    <cellStyle name="Data   - Style2 4 3 2 6 2" xfId="18649" xr:uid="{F9ED38B6-64C8-494C-8EE7-42979BDCD512}"/>
    <cellStyle name="Data   - Style2 4 3 2 6 3" xfId="18650" xr:uid="{18B83E5C-1DE7-4B9E-84C8-B48CAB785934}"/>
    <cellStyle name="Data   - Style2 4 3 2 7" xfId="18651" xr:uid="{2CA386B6-BDFC-46B9-B1A7-9C92522F6B71}"/>
    <cellStyle name="Data   - Style2 4 3 2 7 2" xfId="18652" xr:uid="{CB1E6310-2EC9-4B3A-A7F3-D506AC98759B}"/>
    <cellStyle name="Data   - Style2 4 3 2 7 3" xfId="18653" xr:uid="{45C6104D-01ED-49C9-AD66-F186988F64E8}"/>
    <cellStyle name="Data   - Style2 4 3 2 8" xfId="18654" xr:uid="{89530328-93D9-4983-9205-2543416390DA}"/>
    <cellStyle name="Data   - Style2 4 3 2 9" xfId="18655" xr:uid="{6BE8D2B8-B2FE-4313-8247-2A72288104B9}"/>
    <cellStyle name="Data   - Style2 4 3 3" xfId="18656" xr:uid="{5F5B0093-336A-49EF-86F5-8AC8D466C9E2}"/>
    <cellStyle name="Data   - Style2 4 3 3 2" xfId="18657" xr:uid="{19265807-C514-466A-82AE-4CB1C3F5F86A}"/>
    <cellStyle name="Data   - Style2 4 3 3 3" xfId="18658" xr:uid="{125DC601-B5FD-491B-8F6E-11DD115D0C0B}"/>
    <cellStyle name="Data   - Style2 4 3 4" xfId="18659" xr:uid="{37A57E9C-2523-4233-9B23-5BD5DA39082F}"/>
    <cellStyle name="Data   - Style2 4 3 4 2" xfId="18660" xr:uid="{84444C68-AA20-4C1F-9495-D3B087F3829D}"/>
    <cellStyle name="Data   - Style2 4 3 4 3" xfId="18661" xr:uid="{6D899D34-4C0B-4547-B502-F6D7D1C5576D}"/>
    <cellStyle name="Data   - Style2 4 3 5" xfId="18662" xr:uid="{49C2FBE4-52D8-4BCD-84F0-2D9EA4FC1EF2}"/>
    <cellStyle name="Data   - Style2 4 3 5 2" xfId="18663" xr:uid="{2017DEB5-2E7D-4FE7-A0CF-9E5C573967F3}"/>
    <cellStyle name="Data   - Style2 4 3 5 3" xfId="18664" xr:uid="{F1DC7B36-FF74-4E12-9683-920D91425CB7}"/>
    <cellStyle name="Data   - Style2 4 3 6" xfId="18665" xr:uid="{86CDB02F-DA78-44C2-9C3A-B0B1DB7B15C6}"/>
    <cellStyle name="Data   - Style2 4 3 6 2" xfId="18666" xr:uid="{547497A0-7FF1-4798-BE2E-81C9513DC971}"/>
    <cellStyle name="Data   - Style2 4 3 6 3" xfId="18667" xr:uid="{06F9665F-3096-4DF8-B43B-6572AE6FC71A}"/>
    <cellStyle name="Data   - Style2 4 3 7" xfId="18668" xr:uid="{AB93FD71-9E57-47BE-B521-85A20CB5EBF4}"/>
    <cellStyle name="Data   - Style2 4 3 7 2" xfId="18669" xr:uid="{C777D6E6-DAF2-43A3-A614-BA34ED4C0CF4}"/>
    <cellStyle name="Data   - Style2 4 3 7 3" xfId="18670" xr:uid="{28072A34-7087-46D4-8E29-81E82AE5473E}"/>
    <cellStyle name="Data   - Style2 4 3 8" xfId="18671" xr:uid="{4AA4F0E5-AAD0-4055-AD66-6E800DA3028E}"/>
    <cellStyle name="Data   - Style2 4 3 8 2" xfId="18672" xr:uid="{9BED7E96-9CC6-403D-9715-C2BE74EC5A17}"/>
    <cellStyle name="Data   - Style2 4 3 8 3" xfId="18673" xr:uid="{442B8DDA-BBA8-4546-BA6C-636D642D0436}"/>
    <cellStyle name="Data   - Style2 4 3 9" xfId="18674" xr:uid="{EF468A57-B71A-4FB6-B8C8-F23606D34281}"/>
    <cellStyle name="Data   - Style2 4 4" xfId="18675" xr:uid="{71B50AA1-B0AC-4867-8FD0-573E5F75B447}"/>
    <cellStyle name="Data   - Style2 4 4 10" xfId="18676" xr:uid="{0A99C078-8810-4737-A037-C85BE1399B85}"/>
    <cellStyle name="Data   - Style2 4 4 2" xfId="18677" xr:uid="{F49D7293-5494-4184-840C-3B8578085EB6}"/>
    <cellStyle name="Data   - Style2 4 4 2 2" xfId="18678" xr:uid="{23899A2F-B58A-4E2F-9DFE-EEBECCDCFAA6}"/>
    <cellStyle name="Data   - Style2 4 4 2 2 2" xfId="18679" xr:uid="{F2D2F50F-1A3F-4F32-AE9F-170A8045485E}"/>
    <cellStyle name="Data   - Style2 4 4 2 2 3" xfId="18680" xr:uid="{DB061476-EB92-460E-8ECB-D9D511752FF2}"/>
    <cellStyle name="Data   - Style2 4 4 2 3" xfId="18681" xr:uid="{E220B819-C837-499A-8CDC-C53DE3A8087D}"/>
    <cellStyle name="Data   - Style2 4 4 2 3 2" xfId="18682" xr:uid="{AE72ACCD-8B84-4C66-8C82-A1DCB1258A77}"/>
    <cellStyle name="Data   - Style2 4 4 2 3 3" xfId="18683" xr:uid="{0EEFC016-A50E-4318-A194-DAA79FB416AE}"/>
    <cellStyle name="Data   - Style2 4 4 2 4" xfId="18684" xr:uid="{AB33339C-2765-410D-8134-232CDF214FCE}"/>
    <cellStyle name="Data   - Style2 4 4 2 4 2" xfId="18685" xr:uid="{CD3660D0-E0E8-422A-89F2-9BCAAF9B55CD}"/>
    <cellStyle name="Data   - Style2 4 4 2 4 3" xfId="18686" xr:uid="{AE1F7098-421F-44AE-AFE3-8EA5C236BE96}"/>
    <cellStyle name="Data   - Style2 4 4 2 5" xfId="18687" xr:uid="{5DA2678D-6D16-4B8E-9677-9EFB5B21CB54}"/>
    <cellStyle name="Data   - Style2 4 4 2 5 2" xfId="18688" xr:uid="{F57366D8-9978-4A86-B116-DD6F8DF0685F}"/>
    <cellStyle name="Data   - Style2 4 4 2 5 3" xfId="18689" xr:uid="{323F5602-16D9-4344-9043-6230CE784857}"/>
    <cellStyle name="Data   - Style2 4 4 2 6" xfId="18690" xr:uid="{603849AE-25BD-4CCB-B008-60AACA70D913}"/>
    <cellStyle name="Data   - Style2 4 4 2 6 2" xfId="18691" xr:uid="{16DCEF72-A8E1-474D-B6EA-8224663F08BC}"/>
    <cellStyle name="Data   - Style2 4 4 2 6 3" xfId="18692" xr:uid="{67A1460D-D376-4193-B23B-F923D20E07F9}"/>
    <cellStyle name="Data   - Style2 4 4 2 7" xfId="18693" xr:uid="{FD8D20A1-6F39-4C6C-98E8-5795DCB66BF6}"/>
    <cellStyle name="Data   - Style2 4 4 2 7 2" xfId="18694" xr:uid="{2B29ADE3-8C30-436F-B42E-E29D8601E884}"/>
    <cellStyle name="Data   - Style2 4 4 2 7 3" xfId="18695" xr:uid="{D4999954-C549-41F4-B8C3-C7375D808A5B}"/>
    <cellStyle name="Data   - Style2 4 4 2 8" xfId="18696" xr:uid="{7431E9BA-B813-442E-9467-32BCCC027C6F}"/>
    <cellStyle name="Data   - Style2 4 4 2 9" xfId="18697" xr:uid="{1B8D4745-FE4B-497A-B502-CD14820173C1}"/>
    <cellStyle name="Data   - Style2 4 4 3" xfId="18698" xr:uid="{CB9814DF-30E2-45E9-8EF3-38C0E1F10A1E}"/>
    <cellStyle name="Data   - Style2 4 4 3 2" xfId="18699" xr:uid="{F3A10965-3889-423D-85B5-88270C0DC453}"/>
    <cellStyle name="Data   - Style2 4 4 3 3" xfId="18700" xr:uid="{4712405B-ECDE-48CF-85EE-866CA6E96365}"/>
    <cellStyle name="Data   - Style2 4 4 4" xfId="18701" xr:uid="{AD4931D5-FC04-42C0-AC4F-FDE1BC668AB2}"/>
    <cellStyle name="Data   - Style2 4 4 4 2" xfId="18702" xr:uid="{9046C3F9-DA85-4050-A9C7-5EF56147AAB8}"/>
    <cellStyle name="Data   - Style2 4 4 4 3" xfId="18703" xr:uid="{816B586E-E5DB-4C3D-BC88-0D7B74BFC499}"/>
    <cellStyle name="Data   - Style2 4 4 5" xfId="18704" xr:uid="{68B3F2DD-9C41-4407-9D48-FCBC323FC3AA}"/>
    <cellStyle name="Data   - Style2 4 4 5 2" xfId="18705" xr:uid="{9C48FE18-48EE-49DB-B724-065A1D70CB12}"/>
    <cellStyle name="Data   - Style2 4 4 5 3" xfId="18706" xr:uid="{0913E467-73F2-44D6-A0C1-ECC0AE64594E}"/>
    <cellStyle name="Data   - Style2 4 4 6" xfId="18707" xr:uid="{89088E30-25DE-468A-81D3-B3E4A26D1FAF}"/>
    <cellStyle name="Data   - Style2 4 4 6 2" xfId="18708" xr:uid="{10109A23-059C-4718-B1F1-16BFED72EE53}"/>
    <cellStyle name="Data   - Style2 4 4 6 3" xfId="18709" xr:uid="{8C9D4A3C-9DC6-435C-8750-BB0A8FEC39A5}"/>
    <cellStyle name="Data   - Style2 4 4 7" xfId="18710" xr:uid="{676B198A-B3D6-435C-A37A-E40DC74CA5F7}"/>
    <cellStyle name="Data   - Style2 4 4 7 2" xfId="18711" xr:uid="{8B71637C-2DA2-41F4-A6D4-95216E6ED34F}"/>
    <cellStyle name="Data   - Style2 4 4 7 3" xfId="18712" xr:uid="{6AC69DE1-5223-4DAF-9157-4CE20FE990D8}"/>
    <cellStyle name="Data   - Style2 4 4 8" xfId="18713" xr:uid="{196D9CB9-99CB-4E84-9E8C-4D66305AE1CD}"/>
    <cellStyle name="Data   - Style2 4 4 8 2" xfId="18714" xr:uid="{B819DBAC-1F4B-4A00-B602-7B584FC9A500}"/>
    <cellStyle name="Data   - Style2 4 4 8 3" xfId="18715" xr:uid="{7ED565EF-E807-4707-876C-128AD910931F}"/>
    <cellStyle name="Data   - Style2 4 4 9" xfId="18716" xr:uid="{CFA2EEA6-884B-4118-8F62-C985E3E4A697}"/>
    <cellStyle name="Data   - Style2 4 5" xfId="18717" xr:uid="{22B8BC0D-77D5-430A-826B-0EB1B722DD2E}"/>
    <cellStyle name="Data   - Style2 4 5 10" xfId="18718" xr:uid="{2375AF5D-2E88-4253-9148-2EAA41731BB5}"/>
    <cellStyle name="Data   - Style2 4 5 2" xfId="18719" xr:uid="{32559279-3F20-4C8C-AE7A-3C63092C06E1}"/>
    <cellStyle name="Data   - Style2 4 5 2 2" xfId="18720" xr:uid="{5ED4EAEC-8DA3-4AE4-BC69-23014F50EFE1}"/>
    <cellStyle name="Data   - Style2 4 5 2 2 2" xfId="18721" xr:uid="{4B7DAADF-D4CA-4486-B54B-FB1B77D3C845}"/>
    <cellStyle name="Data   - Style2 4 5 2 2 3" xfId="18722" xr:uid="{7965C9CB-CB69-46E3-9B12-248CFE9CBD7B}"/>
    <cellStyle name="Data   - Style2 4 5 2 3" xfId="18723" xr:uid="{29DBCA4A-E24A-4F0D-A6B0-990AE30709C3}"/>
    <cellStyle name="Data   - Style2 4 5 2 3 2" xfId="18724" xr:uid="{A31A95D6-D07F-4974-AB6C-84DFC4665937}"/>
    <cellStyle name="Data   - Style2 4 5 2 3 3" xfId="18725" xr:uid="{69984DDE-643F-486E-9FF5-0D443DD11853}"/>
    <cellStyle name="Data   - Style2 4 5 2 4" xfId="18726" xr:uid="{4BF07C48-57F6-4C96-BC95-1AC36786E678}"/>
    <cellStyle name="Data   - Style2 4 5 2 4 2" xfId="18727" xr:uid="{09E4B57D-CC7D-41BD-92D8-73C6FA568E4E}"/>
    <cellStyle name="Data   - Style2 4 5 2 4 3" xfId="18728" xr:uid="{008F7F9D-3B11-44FF-84D4-71163A08EA18}"/>
    <cellStyle name="Data   - Style2 4 5 2 5" xfId="18729" xr:uid="{05B97377-79BB-4272-9A48-CF5A6072B415}"/>
    <cellStyle name="Data   - Style2 4 5 2 5 2" xfId="18730" xr:uid="{6DAD29DE-43CD-48B0-B64F-FEC5B6E3DD34}"/>
    <cellStyle name="Data   - Style2 4 5 2 5 3" xfId="18731" xr:uid="{FF641E47-317E-4D94-9F0F-A36B697113E5}"/>
    <cellStyle name="Data   - Style2 4 5 2 6" xfId="18732" xr:uid="{EB8B2F9B-4F60-48F9-932F-6F4421CD4A6A}"/>
    <cellStyle name="Data   - Style2 4 5 2 6 2" xfId="18733" xr:uid="{361FF47B-405C-4FD7-86D3-1730AB818B87}"/>
    <cellStyle name="Data   - Style2 4 5 2 6 3" xfId="18734" xr:uid="{4818AC8A-B8B2-4EBC-976D-5DBA83987781}"/>
    <cellStyle name="Data   - Style2 4 5 2 7" xfId="18735" xr:uid="{A8D03609-B29A-4C43-BB78-8BC44D344C20}"/>
    <cellStyle name="Data   - Style2 4 5 2 7 2" xfId="18736" xr:uid="{B71F6AC8-610C-4EA1-8854-DFD0D908F121}"/>
    <cellStyle name="Data   - Style2 4 5 2 7 3" xfId="18737" xr:uid="{92830E3D-5D5E-4CED-99F5-B9F32790E082}"/>
    <cellStyle name="Data   - Style2 4 5 2 8" xfId="18738" xr:uid="{1567F4CD-C882-4A46-8881-6182B0751639}"/>
    <cellStyle name="Data   - Style2 4 5 2 9" xfId="18739" xr:uid="{9713E9EC-D822-4144-9D5E-D23B9B21C94E}"/>
    <cellStyle name="Data   - Style2 4 5 3" xfId="18740" xr:uid="{5381C1AD-F657-4306-AA7A-375824EF604F}"/>
    <cellStyle name="Data   - Style2 4 5 3 2" xfId="18741" xr:uid="{90978639-D33D-4583-BC97-22DFD2FD85A9}"/>
    <cellStyle name="Data   - Style2 4 5 3 3" xfId="18742" xr:uid="{F393FCD7-0AD3-41C8-A4FE-12B3DC3339DE}"/>
    <cellStyle name="Data   - Style2 4 5 4" xfId="18743" xr:uid="{20988B7E-E771-462E-8C34-9D294A93438B}"/>
    <cellStyle name="Data   - Style2 4 5 4 2" xfId="18744" xr:uid="{6D0C2E19-1655-421D-8809-2AEC3F96D6FF}"/>
    <cellStyle name="Data   - Style2 4 5 4 3" xfId="18745" xr:uid="{0DB646B1-01E7-4EFC-BBAC-B64333EBCE17}"/>
    <cellStyle name="Data   - Style2 4 5 5" xfId="18746" xr:uid="{4835C79F-43B4-47B1-8802-BE9E4E6BE191}"/>
    <cellStyle name="Data   - Style2 4 5 5 2" xfId="18747" xr:uid="{63896494-273F-4C6E-BC2C-E48DB9701CFF}"/>
    <cellStyle name="Data   - Style2 4 5 5 3" xfId="18748" xr:uid="{C8FC7917-0F27-4AF4-BE79-859A4D3F4233}"/>
    <cellStyle name="Data   - Style2 4 5 6" xfId="18749" xr:uid="{4F56D938-C4FF-4B4A-B8B9-019035711959}"/>
    <cellStyle name="Data   - Style2 4 5 6 2" xfId="18750" xr:uid="{D383E822-194C-4E63-B094-4C13E8270FA5}"/>
    <cellStyle name="Data   - Style2 4 5 6 3" xfId="18751" xr:uid="{59E97778-F7DD-449E-A7D3-E84E484C0ECA}"/>
    <cellStyle name="Data   - Style2 4 5 7" xfId="18752" xr:uid="{A6F8E2AF-B8ED-4E32-A68B-B45B2DA03B5F}"/>
    <cellStyle name="Data   - Style2 4 5 7 2" xfId="18753" xr:uid="{B0F3BF41-F9AE-48C2-B677-09DC89B1CE37}"/>
    <cellStyle name="Data   - Style2 4 5 7 3" xfId="18754" xr:uid="{92FB5BF0-0B23-49AC-88DA-0849CA09C7F3}"/>
    <cellStyle name="Data   - Style2 4 5 8" xfId="18755" xr:uid="{E6AC071A-E7B1-494F-A0A8-28BF3E43EE05}"/>
    <cellStyle name="Data   - Style2 4 5 8 2" xfId="18756" xr:uid="{FD6AC896-0863-4D1A-90A0-7D5CACC663F5}"/>
    <cellStyle name="Data   - Style2 4 5 8 3" xfId="18757" xr:uid="{6082BE50-43B8-40C8-BCDA-ACC1E8F201B1}"/>
    <cellStyle name="Data   - Style2 4 5 9" xfId="18758" xr:uid="{2BFFA38B-7BBB-41F9-B665-2EEB87167AE2}"/>
    <cellStyle name="Data   - Style2 4 6" xfId="18759" xr:uid="{0F9BEF22-C498-4D41-89E4-7F7E96CCF0E9}"/>
    <cellStyle name="Data   - Style2 4 6 2" xfId="18760" xr:uid="{1FD93EA9-69F0-42AC-81D5-12AAF66024BC}"/>
    <cellStyle name="Data   - Style2 4 6 2 2" xfId="18761" xr:uid="{31E38179-A8F7-423D-9D8C-B7EB9FCEDC41}"/>
    <cellStyle name="Data   - Style2 4 6 2 3" xfId="18762" xr:uid="{EACE5FB1-1750-408A-BB43-4D04C28E3C77}"/>
    <cellStyle name="Data   - Style2 4 6 3" xfId="18763" xr:uid="{E90739DC-99E2-487A-B60D-ED15A32DC2D8}"/>
    <cellStyle name="Data   - Style2 4 6 3 2" xfId="18764" xr:uid="{07634A01-5807-41A9-AB5A-ABAFE0A3030C}"/>
    <cellStyle name="Data   - Style2 4 6 3 3" xfId="18765" xr:uid="{A416B344-C424-4A51-8F9B-FC0FC4C38E11}"/>
    <cellStyle name="Data   - Style2 4 6 4" xfId="18766" xr:uid="{FD1D74C0-FEA0-474A-B60C-73420920D95B}"/>
    <cellStyle name="Data   - Style2 4 6 4 2" xfId="18767" xr:uid="{7F8F1381-0424-4588-9A56-E2134B28FBBA}"/>
    <cellStyle name="Data   - Style2 4 6 4 3" xfId="18768" xr:uid="{D8F22CBC-8957-4D86-BDB1-439AD1459536}"/>
    <cellStyle name="Data   - Style2 4 6 5" xfId="18769" xr:uid="{66FD3558-E8DF-4970-B741-C2E08F12E619}"/>
    <cellStyle name="Data   - Style2 4 6 5 2" xfId="18770" xr:uid="{89410CFD-69CA-4511-BA8C-B40BBDDCB581}"/>
    <cellStyle name="Data   - Style2 4 6 5 3" xfId="18771" xr:uid="{A270F643-5D20-4116-AEB1-4406A410B01D}"/>
    <cellStyle name="Data   - Style2 4 6 6" xfId="18772" xr:uid="{0DB6DA12-967C-48E6-8DEB-FBA5AFAD3A23}"/>
    <cellStyle name="Data   - Style2 4 6 6 2" xfId="18773" xr:uid="{D69D388A-494D-45CA-984D-8EC1C11F805F}"/>
    <cellStyle name="Data   - Style2 4 6 6 3" xfId="18774" xr:uid="{8FF17D71-E0F2-4194-B630-D7F0FE168DC0}"/>
    <cellStyle name="Data   - Style2 4 6 7" xfId="18775" xr:uid="{1B32327D-712D-457B-9327-70F8AB7C195C}"/>
    <cellStyle name="Data   - Style2 4 6 7 2" xfId="18776" xr:uid="{676646B2-9853-42E2-86E2-0DA3CD088F47}"/>
    <cellStyle name="Data   - Style2 4 6 7 3" xfId="18777" xr:uid="{531A891A-CC75-4C0D-B6E6-38A08FE3DD7D}"/>
    <cellStyle name="Data   - Style2 4 6 8" xfId="18778" xr:uid="{B1F439F3-2499-424E-A022-916DD70ED077}"/>
    <cellStyle name="Data   - Style2 4 6 9" xfId="18779" xr:uid="{6A0F72FE-9D0F-4CCE-B49C-BD11D9B5AF1A}"/>
    <cellStyle name="Data   - Style2 4 7" xfId="18780" xr:uid="{58CD0432-697C-48E5-B2B6-21885939DDB3}"/>
    <cellStyle name="Data   - Style2 4 7 2" xfId="18781" xr:uid="{2FEBDDDE-6603-4758-B58F-9ABCF54860E5}"/>
    <cellStyle name="Data   - Style2 4 7 3" xfId="18782" xr:uid="{E07E7764-D2D8-4B0C-985A-D21C5E6D43ED}"/>
    <cellStyle name="Data   - Style2 4 8" xfId="18783" xr:uid="{3205D2D7-3580-48F2-AC4C-9175F4BED40B}"/>
    <cellStyle name="Data   - Style2 4 8 2" xfId="18784" xr:uid="{89B8DD06-A355-46B5-906E-0B6CE620D6D9}"/>
    <cellStyle name="Data   - Style2 4 8 3" xfId="18785" xr:uid="{C73591BA-5370-47C2-9413-3B1E46178582}"/>
    <cellStyle name="Data   - Style2 4 9" xfId="44353" xr:uid="{0D70349A-C7A3-4106-A73C-617117451806}"/>
    <cellStyle name="Data   - Style2 5" xfId="18786" xr:uid="{F9BCE9A0-8E5C-4994-ACD3-7478710569FA}"/>
    <cellStyle name="Data   - Style2 5 2" xfId="18787" xr:uid="{8F6EE5D8-0B10-45B5-8294-5F908BF0BAED}"/>
    <cellStyle name="Data   - Style2 5 2 10" xfId="18788" xr:uid="{333B4345-BF18-4AF2-9716-62551AB1E155}"/>
    <cellStyle name="Data   - Style2 5 2 2" xfId="18789" xr:uid="{4C47E523-B7C5-42F4-8964-E51E7BCF0028}"/>
    <cellStyle name="Data   - Style2 5 2 2 2" xfId="18790" xr:uid="{1A7E962C-F05A-4560-861A-0B312ECCEE9F}"/>
    <cellStyle name="Data   - Style2 5 2 2 2 2" xfId="18791" xr:uid="{6DA8F4AB-A7AB-4B21-90E2-C320DF6009F4}"/>
    <cellStyle name="Data   - Style2 5 2 2 2 3" xfId="18792" xr:uid="{55DD2112-BC02-4FD7-BBB9-493BD89E2C3C}"/>
    <cellStyle name="Data   - Style2 5 2 2 3" xfId="18793" xr:uid="{FB07E51B-8F4F-4759-87A4-2C0AC68A095C}"/>
    <cellStyle name="Data   - Style2 5 2 2 3 2" xfId="18794" xr:uid="{A4634C44-12A4-4213-86BE-5A942A2F8DCD}"/>
    <cellStyle name="Data   - Style2 5 2 2 3 3" xfId="18795" xr:uid="{15B35E23-5D04-4665-914F-12D4492B036C}"/>
    <cellStyle name="Data   - Style2 5 2 2 4" xfId="18796" xr:uid="{736EF271-41C8-4B4F-92D3-51EF398D1491}"/>
    <cellStyle name="Data   - Style2 5 2 2 4 2" xfId="18797" xr:uid="{098CBBD2-27B5-48F1-B615-50E06E7A499E}"/>
    <cellStyle name="Data   - Style2 5 2 2 4 3" xfId="18798" xr:uid="{F43266F5-9519-406A-A36C-1A4A2F127D49}"/>
    <cellStyle name="Data   - Style2 5 2 2 5" xfId="18799" xr:uid="{C37D3829-2754-4C0E-840F-DC0885F45944}"/>
    <cellStyle name="Data   - Style2 5 2 2 5 2" xfId="18800" xr:uid="{167BDF72-BAF1-4C23-9ABA-4C6A96B972DB}"/>
    <cellStyle name="Data   - Style2 5 2 2 5 3" xfId="18801" xr:uid="{5032927B-68E0-43ED-B1DA-73AA24BCDD3B}"/>
    <cellStyle name="Data   - Style2 5 2 2 6" xfId="18802" xr:uid="{E4A6F386-3A9F-482F-9F9D-5F8390FB588D}"/>
    <cellStyle name="Data   - Style2 5 2 2 6 2" xfId="18803" xr:uid="{937B7208-C607-41BB-B24A-B1934ED59CFC}"/>
    <cellStyle name="Data   - Style2 5 2 2 6 3" xfId="18804" xr:uid="{28954352-7576-4D80-AE3C-866F2CDF1ADA}"/>
    <cellStyle name="Data   - Style2 5 2 2 7" xfId="18805" xr:uid="{52FA7E94-902B-4036-8DD3-1B31B9E9B16D}"/>
    <cellStyle name="Data   - Style2 5 2 2 7 2" xfId="18806" xr:uid="{547CBB97-E046-47BB-9E72-DB40FD1CE1CD}"/>
    <cellStyle name="Data   - Style2 5 2 2 7 3" xfId="18807" xr:uid="{22165661-652E-4B1D-B612-F150506A4557}"/>
    <cellStyle name="Data   - Style2 5 2 2 8" xfId="18808" xr:uid="{925D640E-F366-44F8-83A4-71A7BAFEB1FF}"/>
    <cellStyle name="Data   - Style2 5 2 2 9" xfId="18809" xr:uid="{19793B99-4945-4DF1-B471-ED02B27D1110}"/>
    <cellStyle name="Data   - Style2 5 2 3" xfId="18810" xr:uid="{89EC1A9A-0725-446C-8BAC-A23582B62D31}"/>
    <cellStyle name="Data   - Style2 5 2 3 2" xfId="18811" xr:uid="{6BA7871B-5DF5-468B-819F-E581D7B50268}"/>
    <cellStyle name="Data   - Style2 5 2 3 3" xfId="18812" xr:uid="{8732B6D4-C279-4E7F-A074-BFED5689BFAC}"/>
    <cellStyle name="Data   - Style2 5 2 4" xfId="18813" xr:uid="{E5ED7FF1-468A-4FC5-8A68-3E19FA2A8D25}"/>
    <cellStyle name="Data   - Style2 5 2 4 2" xfId="18814" xr:uid="{AFC69074-1A4D-42F6-8063-CBABA2A40386}"/>
    <cellStyle name="Data   - Style2 5 2 4 3" xfId="18815" xr:uid="{909FA55B-FF40-488B-BE9C-DEEDEAF343F6}"/>
    <cellStyle name="Data   - Style2 5 2 5" xfId="18816" xr:uid="{F594282A-3545-4DCE-A84D-F47216CAC771}"/>
    <cellStyle name="Data   - Style2 5 2 5 2" xfId="18817" xr:uid="{F06B2809-ADDD-489B-8B24-32AB428CC3AE}"/>
    <cellStyle name="Data   - Style2 5 2 5 3" xfId="18818" xr:uid="{FE8F4078-CBF3-4439-9BC6-52A9CF0EF67B}"/>
    <cellStyle name="Data   - Style2 5 2 6" xfId="18819" xr:uid="{E1D6D6F2-A9C3-439F-AC44-257E2DC3D8F0}"/>
    <cellStyle name="Data   - Style2 5 2 6 2" xfId="18820" xr:uid="{A3437440-8F57-448D-8805-B59FB552B5C6}"/>
    <cellStyle name="Data   - Style2 5 2 6 3" xfId="18821" xr:uid="{05F09E8A-2F92-415E-86EC-6B3B38FE647E}"/>
    <cellStyle name="Data   - Style2 5 2 7" xfId="18822" xr:uid="{2DA7F184-06EC-4D02-ADA9-ABC89E97395F}"/>
    <cellStyle name="Data   - Style2 5 2 7 2" xfId="18823" xr:uid="{13F7D125-9553-4503-B1A5-53E7254FE881}"/>
    <cellStyle name="Data   - Style2 5 2 7 3" xfId="18824" xr:uid="{5E011533-46C7-4ADB-AF75-C07855FC538C}"/>
    <cellStyle name="Data   - Style2 5 2 8" xfId="18825" xr:uid="{6CF0156F-AFCB-4644-9B7D-D70CA3AD10F6}"/>
    <cellStyle name="Data   - Style2 5 2 8 2" xfId="18826" xr:uid="{64EE669C-34D6-4095-820E-38016C74B08B}"/>
    <cellStyle name="Data   - Style2 5 2 8 3" xfId="18827" xr:uid="{D048E9E3-B406-43A2-ACFA-B94BD6FE3E5B}"/>
    <cellStyle name="Data   - Style2 5 2 9" xfId="18828" xr:uid="{E8878FDD-8130-405D-95D9-AE6C313E4139}"/>
    <cellStyle name="Data   - Style2 5 3" xfId="18829" xr:uid="{13CE37E4-EF1A-4471-B519-BE30D98AF8DE}"/>
    <cellStyle name="Data   - Style2 5 3 10" xfId="18830" xr:uid="{392256E8-B0DC-47FA-B630-C891E254E362}"/>
    <cellStyle name="Data   - Style2 5 3 2" xfId="18831" xr:uid="{07B53E9C-825C-4E4A-8C97-02CDE56AB20C}"/>
    <cellStyle name="Data   - Style2 5 3 2 2" xfId="18832" xr:uid="{CF81CE8C-18F7-484F-AF42-BCCCB4A73078}"/>
    <cellStyle name="Data   - Style2 5 3 2 2 2" xfId="18833" xr:uid="{6E0106FC-EC59-4A31-9411-9F206BE0F9FE}"/>
    <cellStyle name="Data   - Style2 5 3 2 2 3" xfId="18834" xr:uid="{A3021BCC-5DE3-4621-9115-1805AECBA04D}"/>
    <cellStyle name="Data   - Style2 5 3 2 3" xfId="18835" xr:uid="{986A385B-61E7-4772-A2CD-F5C214058DBA}"/>
    <cellStyle name="Data   - Style2 5 3 2 3 2" xfId="18836" xr:uid="{6729174C-10A2-4642-9749-BBD870F4DAA9}"/>
    <cellStyle name="Data   - Style2 5 3 2 3 3" xfId="18837" xr:uid="{B0504116-5245-4CD0-AC20-7362B27893B2}"/>
    <cellStyle name="Data   - Style2 5 3 2 4" xfId="18838" xr:uid="{AA4007B2-409E-42FD-B4CB-D3724D2E114D}"/>
    <cellStyle name="Data   - Style2 5 3 2 4 2" xfId="18839" xr:uid="{DA07EFA7-9896-47E0-86A6-E4E92B362A75}"/>
    <cellStyle name="Data   - Style2 5 3 2 4 3" xfId="18840" xr:uid="{F00F13CE-8CF0-4999-8E4B-B782C09F0D8D}"/>
    <cellStyle name="Data   - Style2 5 3 2 5" xfId="18841" xr:uid="{4798F140-EF83-44F0-9586-169EBD16AD80}"/>
    <cellStyle name="Data   - Style2 5 3 2 5 2" xfId="18842" xr:uid="{D67B44EC-06BD-4E4F-A066-E3849CBC4D09}"/>
    <cellStyle name="Data   - Style2 5 3 2 5 3" xfId="18843" xr:uid="{AD50D785-9CA0-4F69-BA17-B373D4133286}"/>
    <cellStyle name="Data   - Style2 5 3 2 6" xfId="18844" xr:uid="{7393CC8C-D671-4717-8EDC-B5C572359409}"/>
    <cellStyle name="Data   - Style2 5 3 2 6 2" xfId="18845" xr:uid="{03AFF8FD-E5FF-4734-AF01-2E3301008B10}"/>
    <cellStyle name="Data   - Style2 5 3 2 6 3" xfId="18846" xr:uid="{FF3C1DC9-78F7-4394-9080-D842121649E0}"/>
    <cellStyle name="Data   - Style2 5 3 2 7" xfId="18847" xr:uid="{0105EB1A-696B-4CF6-9FF1-911CC80E0148}"/>
    <cellStyle name="Data   - Style2 5 3 2 7 2" xfId="18848" xr:uid="{F411E67B-0993-4C84-801D-6D748EF04805}"/>
    <cellStyle name="Data   - Style2 5 3 2 7 3" xfId="18849" xr:uid="{7A8ECC41-C7EA-4093-BA5C-21838B0F7A00}"/>
    <cellStyle name="Data   - Style2 5 3 2 8" xfId="18850" xr:uid="{0C95ADE7-DA34-41CF-9A9D-DEA61C04BFC5}"/>
    <cellStyle name="Data   - Style2 5 3 2 9" xfId="18851" xr:uid="{BA35C4C5-B8FD-489D-AAFB-A3A81EDD5639}"/>
    <cellStyle name="Data   - Style2 5 3 3" xfId="18852" xr:uid="{F37874EB-E312-475F-93EF-D88F237855ED}"/>
    <cellStyle name="Data   - Style2 5 3 3 2" xfId="18853" xr:uid="{459AE132-879E-41C5-8EDD-141454DD933F}"/>
    <cellStyle name="Data   - Style2 5 3 3 3" xfId="18854" xr:uid="{DB50B3E5-B27B-446D-8537-468A8C9956F8}"/>
    <cellStyle name="Data   - Style2 5 3 4" xfId="18855" xr:uid="{5927345C-F228-4B70-83E7-39E336AA5EBE}"/>
    <cellStyle name="Data   - Style2 5 3 4 2" xfId="18856" xr:uid="{6029E908-B331-4F3F-A72E-6E68EA727883}"/>
    <cellStyle name="Data   - Style2 5 3 4 3" xfId="18857" xr:uid="{245389A1-9411-4393-BA5E-8D4B77BC83B2}"/>
    <cellStyle name="Data   - Style2 5 3 5" xfId="18858" xr:uid="{AEDBDCFD-D9F6-4410-BF88-CB3E5E511551}"/>
    <cellStyle name="Data   - Style2 5 3 5 2" xfId="18859" xr:uid="{4CD157DC-6586-48CF-AEBF-61ADC9D16F21}"/>
    <cellStyle name="Data   - Style2 5 3 5 3" xfId="18860" xr:uid="{0F887AA6-C644-4F93-9FD1-19441B0752BE}"/>
    <cellStyle name="Data   - Style2 5 3 6" xfId="18861" xr:uid="{4DEFF17A-9E14-4DA4-AC80-9FFAAF89E037}"/>
    <cellStyle name="Data   - Style2 5 3 6 2" xfId="18862" xr:uid="{0B4EA8A2-A6B3-49A6-91F5-A7BF7995FBDB}"/>
    <cellStyle name="Data   - Style2 5 3 6 3" xfId="18863" xr:uid="{E3C42700-51B3-424B-A294-684C3F66C580}"/>
    <cellStyle name="Data   - Style2 5 3 7" xfId="18864" xr:uid="{61ED0EE7-88E1-4BE2-A152-F1AC25EB5C11}"/>
    <cellStyle name="Data   - Style2 5 3 7 2" xfId="18865" xr:uid="{059F513F-3492-4004-8DA1-E416E6AE1EF6}"/>
    <cellStyle name="Data   - Style2 5 3 7 3" xfId="18866" xr:uid="{0162969D-973B-4FFF-A3B7-B3540E58B1CA}"/>
    <cellStyle name="Data   - Style2 5 3 8" xfId="18867" xr:uid="{B307DB6E-95B0-46A3-BC16-E73420B8D647}"/>
    <cellStyle name="Data   - Style2 5 3 8 2" xfId="18868" xr:uid="{6DC7D831-A10B-4A18-9E4A-6134555B8050}"/>
    <cellStyle name="Data   - Style2 5 3 8 3" xfId="18869" xr:uid="{46F3F33D-F0E5-40F4-A5DF-D42DDC525189}"/>
    <cellStyle name="Data   - Style2 5 3 9" xfId="18870" xr:uid="{21AD2A5B-4235-47A9-B94F-B712EAF5C6A1}"/>
    <cellStyle name="Data   - Style2 5 4" xfId="18871" xr:uid="{AE54F800-A513-4D4B-A1B7-D42595D53356}"/>
    <cellStyle name="Data   - Style2 5 4 10" xfId="18872" xr:uid="{F808EF64-6EF1-4E0F-9F59-4B4658CAF09B}"/>
    <cellStyle name="Data   - Style2 5 4 2" xfId="18873" xr:uid="{EB0AF127-829B-43D7-A990-6964D2E8E44B}"/>
    <cellStyle name="Data   - Style2 5 4 2 2" xfId="18874" xr:uid="{85365A55-0CEC-421E-898C-E5FF956F85FA}"/>
    <cellStyle name="Data   - Style2 5 4 2 2 2" xfId="18875" xr:uid="{93D0A717-555F-41A2-8656-89BBF1C44E6D}"/>
    <cellStyle name="Data   - Style2 5 4 2 2 3" xfId="18876" xr:uid="{6C2DAA85-5CC8-4B03-9A20-4BDB67042F4C}"/>
    <cellStyle name="Data   - Style2 5 4 2 3" xfId="18877" xr:uid="{BC11E080-CA1C-4848-9449-8849C465E461}"/>
    <cellStyle name="Data   - Style2 5 4 2 3 2" xfId="18878" xr:uid="{C0B58F9D-319B-4A30-A0AD-9D173ADB50F7}"/>
    <cellStyle name="Data   - Style2 5 4 2 3 3" xfId="18879" xr:uid="{7B984B5F-1B13-4A92-9E51-2534E51B3C2C}"/>
    <cellStyle name="Data   - Style2 5 4 2 4" xfId="18880" xr:uid="{F6925560-6901-4DAE-BFFB-FB678D0E9528}"/>
    <cellStyle name="Data   - Style2 5 4 2 4 2" xfId="18881" xr:uid="{796EF564-93E5-4ED5-9BF1-DCFA2A3878D4}"/>
    <cellStyle name="Data   - Style2 5 4 2 4 3" xfId="18882" xr:uid="{671857C4-482A-4E57-9F5B-742CB8213839}"/>
    <cellStyle name="Data   - Style2 5 4 2 5" xfId="18883" xr:uid="{5DDC78F7-8BD4-4381-B603-E1F3042131C2}"/>
    <cellStyle name="Data   - Style2 5 4 2 5 2" xfId="18884" xr:uid="{ADFD6157-370A-4790-815E-0462F1714189}"/>
    <cellStyle name="Data   - Style2 5 4 2 5 3" xfId="18885" xr:uid="{C0FA4EB5-DA93-4F5C-8D90-9AC723430A56}"/>
    <cellStyle name="Data   - Style2 5 4 2 6" xfId="18886" xr:uid="{B8B49D84-F8EF-494C-A2E3-ED8667D9C4C2}"/>
    <cellStyle name="Data   - Style2 5 4 2 6 2" xfId="18887" xr:uid="{1C93E0D8-A3FA-4036-8D52-8EB8A00970B4}"/>
    <cellStyle name="Data   - Style2 5 4 2 6 3" xfId="18888" xr:uid="{7686DD99-7F63-4E82-81A5-3DBC76DA669C}"/>
    <cellStyle name="Data   - Style2 5 4 2 7" xfId="18889" xr:uid="{A9005D4F-7A8D-4A60-9C91-6248E8CEF683}"/>
    <cellStyle name="Data   - Style2 5 4 2 7 2" xfId="18890" xr:uid="{55FC4D4E-FEDD-4DAE-B659-0F48892CB3BC}"/>
    <cellStyle name="Data   - Style2 5 4 2 7 3" xfId="18891" xr:uid="{1DD1E9BF-02D6-4CD1-9C9E-DC03FCCA1410}"/>
    <cellStyle name="Data   - Style2 5 4 2 8" xfId="18892" xr:uid="{E25D869A-D74B-4AC9-AC2E-7B8C1921346E}"/>
    <cellStyle name="Data   - Style2 5 4 2 9" xfId="18893" xr:uid="{954AE0F9-F80D-4E1B-8608-109D96D378DD}"/>
    <cellStyle name="Data   - Style2 5 4 3" xfId="18894" xr:uid="{55B5237E-78BA-4666-9855-C368F8D71F97}"/>
    <cellStyle name="Data   - Style2 5 4 3 2" xfId="18895" xr:uid="{BF0BD7A6-7A39-4A84-85C3-D4368C038C77}"/>
    <cellStyle name="Data   - Style2 5 4 3 3" xfId="18896" xr:uid="{39CDAF01-EF11-4874-A6CE-C608461CC651}"/>
    <cellStyle name="Data   - Style2 5 4 4" xfId="18897" xr:uid="{7BD9AA3D-2D46-45B0-8D7E-AF5F8C69B44A}"/>
    <cellStyle name="Data   - Style2 5 4 4 2" xfId="18898" xr:uid="{E8469B06-1778-437E-8EF3-3678B7834E18}"/>
    <cellStyle name="Data   - Style2 5 4 4 3" xfId="18899" xr:uid="{583D3CA7-5104-499B-9B84-91C276C8B524}"/>
    <cellStyle name="Data   - Style2 5 4 5" xfId="18900" xr:uid="{34237503-0FF6-4F65-8FB7-2B332D9DD8FB}"/>
    <cellStyle name="Data   - Style2 5 4 5 2" xfId="18901" xr:uid="{E9353617-16C0-4C7D-8D1E-10A7CDE8BB63}"/>
    <cellStyle name="Data   - Style2 5 4 5 3" xfId="18902" xr:uid="{6C319B72-B228-4493-8449-8EAC62907D89}"/>
    <cellStyle name="Data   - Style2 5 4 6" xfId="18903" xr:uid="{54580DFD-3099-4859-84EA-D2AC56F8D825}"/>
    <cellStyle name="Data   - Style2 5 4 6 2" xfId="18904" xr:uid="{DDE11B5B-063F-4207-AB41-1A9E34758C89}"/>
    <cellStyle name="Data   - Style2 5 4 6 3" xfId="18905" xr:uid="{77CFA0DF-FAC7-4FF2-A283-3EC2CABD21DB}"/>
    <cellStyle name="Data   - Style2 5 4 7" xfId="18906" xr:uid="{E9AA282C-4F9E-4313-BB96-149E95932902}"/>
    <cellStyle name="Data   - Style2 5 4 7 2" xfId="18907" xr:uid="{F2C993F3-AAD9-49D4-B15F-F75DA696046A}"/>
    <cellStyle name="Data   - Style2 5 4 7 3" xfId="18908" xr:uid="{6EB58FA9-2F80-4D9A-81C9-6958C98FD685}"/>
    <cellStyle name="Data   - Style2 5 4 8" xfId="18909" xr:uid="{93C208EB-A9B3-4D13-AC6E-124591BD208E}"/>
    <cellStyle name="Data   - Style2 5 4 8 2" xfId="18910" xr:uid="{93C0444B-24E8-4E89-9740-4C6ECC0C44EF}"/>
    <cellStyle name="Data   - Style2 5 4 8 3" xfId="18911" xr:uid="{7BDE9C62-DFCD-4733-89E6-57D7CCFC389A}"/>
    <cellStyle name="Data   - Style2 5 4 9" xfId="18912" xr:uid="{6A894CF2-FDC7-403F-8908-B32B7039B684}"/>
    <cellStyle name="Data   - Style2 5 5" xfId="18913" xr:uid="{D088C18D-B532-48AF-AA8E-C6DF8379A2F4}"/>
    <cellStyle name="Data   - Style2 5 5 10" xfId="18914" xr:uid="{56A6CFDD-EF18-4C63-8EFD-2EC7393917F7}"/>
    <cellStyle name="Data   - Style2 5 5 2" xfId="18915" xr:uid="{8929A06D-1670-4DF0-9F06-BBB58507E7E8}"/>
    <cellStyle name="Data   - Style2 5 5 2 2" xfId="18916" xr:uid="{5BF76316-1B32-4C1D-8B53-0BE3740E3137}"/>
    <cellStyle name="Data   - Style2 5 5 2 2 2" xfId="18917" xr:uid="{04639D64-1010-4EA0-9A32-E1787CAAD945}"/>
    <cellStyle name="Data   - Style2 5 5 2 2 3" xfId="18918" xr:uid="{CEB21C70-3952-4A46-8766-64C1DA49E5B4}"/>
    <cellStyle name="Data   - Style2 5 5 2 3" xfId="18919" xr:uid="{D8ABDDDC-506C-44C6-9A44-73697C9CFC75}"/>
    <cellStyle name="Data   - Style2 5 5 2 3 2" xfId="18920" xr:uid="{5B28F350-B546-4895-98FD-54A356FA6333}"/>
    <cellStyle name="Data   - Style2 5 5 2 3 3" xfId="18921" xr:uid="{E03F734A-C09F-4146-9966-6F647EF3893D}"/>
    <cellStyle name="Data   - Style2 5 5 2 4" xfId="18922" xr:uid="{FA55EF50-AA1D-4BC1-8A2A-7DBF36D1E0EB}"/>
    <cellStyle name="Data   - Style2 5 5 2 4 2" xfId="18923" xr:uid="{A6054595-F732-4483-B688-070371BB984D}"/>
    <cellStyle name="Data   - Style2 5 5 2 4 3" xfId="18924" xr:uid="{0911FA70-8CE4-47FD-91C2-129FD67AE1DD}"/>
    <cellStyle name="Data   - Style2 5 5 2 5" xfId="18925" xr:uid="{2CB8606D-AA62-49A7-8221-F0EBE5110229}"/>
    <cellStyle name="Data   - Style2 5 5 2 5 2" xfId="18926" xr:uid="{85D5B92D-30D3-4CC0-A767-016569A57082}"/>
    <cellStyle name="Data   - Style2 5 5 2 5 3" xfId="18927" xr:uid="{C0678222-5863-44F3-B566-532253C6E944}"/>
    <cellStyle name="Data   - Style2 5 5 2 6" xfId="18928" xr:uid="{2EAC5DDF-3418-4FE0-BB3D-F8DBBEF08B32}"/>
    <cellStyle name="Data   - Style2 5 5 2 6 2" xfId="18929" xr:uid="{627DC957-DC2D-487F-BFB4-1D21BC857A91}"/>
    <cellStyle name="Data   - Style2 5 5 2 6 3" xfId="18930" xr:uid="{615FBF70-0A2F-4329-962C-E41367FB3412}"/>
    <cellStyle name="Data   - Style2 5 5 2 7" xfId="18931" xr:uid="{04419D74-D36B-4C26-BB2A-CAD38EBF9293}"/>
    <cellStyle name="Data   - Style2 5 5 2 7 2" xfId="18932" xr:uid="{8017CB87-B3A8-4089-A5D1-4CE980EC370D}"/>
    <cellStyle name="Data   - Style2 5 5 2 7 3" xfId="18933" xr:uid="{BE75D6FB-92B9-4B7B-AE4F-CFDEBF0F2BC3}"/>
    <cellStyle name="Data   - Style2 5 5 2 8" xfId="18934" xr:uid="{7072FB22-92B1-4F19-BB83-9E58C3270389}"/>
    <cellStyle name="Data   - Style2 5 5 2 9" xfId="18935" xr:uid="{520BF78A-F163-4E08-9929-2DB3108080ED}"/>
    <cellStyle name="Data   - Style2 5 5 3" xfId="18936" xr:uid="{7A979AB9-4ECB-43C4-A580-22921E41E7E7}"/>
    <cellStyle name="Data   - Style2 5 5 3 2" xfId="18937" xr:uid="{FA1E9BA7-68FF-47D9-86FD-941F1BBC7CDC}"/>
    <cellStyle name="Data   - Style2 5 5 3 3" xfId="18938" xr:uid="{B2007DD8-F104-4240-B693-24AFA29DAF11}"/>
    <cellStyle name="Data   - Style2 5 5 4" xfId="18939" xr:uid="{81F053C8-0AF2-4086-A799-A60D91E5ABF7}"/>
    <cellStyle name="Data   - Style2 5 5 4 2" xfId="18940" xr:uid="{49AAA5DF-4E1A-4537-B24E-78EC4C65D38C}"/>
    <cellStyle name="Data   - Style2 5 5 4 3" xfId="18941" xr:uid="{A3A2A0A6-B8ED-4A0A-B245-9BFA8C5AFF98}"/>
    <cellStyle name="Data   - Style2 5 5 5" xfId="18942" xr:uid="{E4AA817A-E6E6-49B8-9950-4F02EF1B9ED2}"/>
    <cellStyle name="Data   - Style2 5 5 5 2" xfId="18943" xr:uid="{75B3A413-52C7-49B2-A7A1-2183A32467AA}"/>
    <cellStyle name="Data   - Style2 5 5 5 3" xfId="18944" xr:uid="{861D8358-496B-41D1-94A7-88321D485211}"/>
    <cellStyle name="Data   - Style2 5 5 6" xfId="18945" xr:uid="{FF74139B-E456-4A90-AE4D-F36E719176AA}"/>
    <cellStyle name="Data   - Style2 5 5 6 2" xfId="18946" xr:uid="{4599C7BC-A768-4385-874C-8098B27CEFC6}"/>
    <cellStyle name="Data   - Style2 5 5 6 3" xfId="18947" xr:uid="{967228B1-2B28-44EE-870B-FE2DC3FAD2EE}"/>
    <cellStyle name="Data   - Style2 5 5 7" xfId="18948" xr:uid="{6937F426-5A78-4BA5-8036-1B2A09387213}"/>
    <cellStyle name="Data   - Style2 5 5 7 2" xfId="18949" xr:uid="{2A73F7EA-C217-4CB1-BD5D-4CF614AD053B}"/>
    <cellStyle name="Data   - Style2 5 5 7 3" xfId="18950" xr:uid="{0333128D-A9D0-4943-8DC7-A58802D283E4}"/>
    <cellStyle name="Data   - Style2 5 5 8" xfId="18951" xr:uid="{BA1E0192-FB92-4418-B8B8-0A3C593CA6F5}"/>
    <cellStyle name="Data   - Style2 5 5 8 2" xfId="18952" xr:uid="{BBACFED6-1C4B-45CC-9B9C-53BF81617B2F}"/>
    <cellStyle name="Data   - Style2 5 5 8 3" xfId="18953" xr:uid="{C09E8217-AC27-4EBA-8FB8-024088D4E7BA}"/>
    <cellStyle name="Data   - Style2 5 5 9" xfId="18954" xr:uid="{68C6F04D-F36C-4397-A252-C3CB9B3E44C9}"/>
    <cellStyle name="Data   - Style2 5 6" xfId="18955" xr:uid="{0F177445-95B8-47D8-863B-FBC4D1D4E9A6}"/>
    <cellStyle name="Data   - Style2 5 6 2" xfId="18956" xr:uid="{1EDED616-AE0D-4471-9641-37C91A169F90}"/>
    <cellStyle name="Data   - Style2 5 6 2 2" xfId="18957" xr:uid="{626EA488-64D6-4ACF-A157-B6E56A8E49AB}"/>
    <cellStyle name="Data   - Style2 5 6 2 3" xfId="18958" xr:uid="{5A231F85-5203-44A9-B3B6-8D520FF6D314}"/>
    <cellStyle name="Data   - Style2 5 6 3" xfId="18959" xr:uid="{06DB1CC8-107F-4527-94B1-E17D3A775C66}"/>
    <cellStyle name="Data   - Style2 5 6 3 2" xfId="18960" xr:uid="{8FB44FFF-062D-48FA-869E-4D2969D51DE9}"/>
    <cellStyle name="Data   - Style2 5 6 3 3" xfId="18961" xr:uid="{1E694C27-3907-4DF2-95BD-01F1FA70114C}"/>
    <cellStyle name="Data   - Style2 5 6 4" xfId="18962" xr:uid="{1089A4F2-CAD9-435B-986D-D28CC938478F}"/>
    <cellStyle name="Data   - Style2 5 6 4 2" xfId="18963" xr:uid="{E719B43C-C228-449C-A1AB-CC4E067D7F1C}"/>
    <cellStyle name="Data   - Style2 5 6 4 3" xfId="18964" xr:uid="{335800A0-63DB-42B2-8BE1-2744AC15F123}"/>
    <cellStyle name="Data   - Style2 5 6 5" xfId="18965" xr:uid="{F2E0D8A7-15C9-40E7-8BF2-916FE6FAE0A1}"/>
    <cellStyle name="Data   - Style2 5 6 5 2" xfId="18966" xr:uid="{C1F1B245-E2C5-418F-91E6-65BCF20593E3}"/>
    <cellStyle name="Data   - Style2 5 6 5 3" xfId="18967" xr:uid="{BD79498D-1144-48C9-93BA-B8AB0CF6AB8A}"/>
    <cellStyle name="Data   - Style2 5 6 6" xfId="18968" xr:uid="{279C13D5-1138-4D46-9CE1-FF745DD29AC2}"/>
    <cellStyle name="Data   - Style2 5 6 6 2" xfId="18969" xr:uid="{E1AF755B-1EBF-4005-AD24-5EEE7C919981}"/>
    <cellStyle name="Data   - Style2 5 6 6 3" xfId="18970" xr:uid="{BEAF3AF3-FDAB-4CC6-A5A3-78B1CCA9BD08}"/>
    <cellStyle name="Data   - Style2 5 6 7" xfId="18971" xr:uid="{11A266B3-13E4-4C36-A700-A6A9B49E035E}"/>
    <cellStyle name="Data   - Style2 5 6 7 2" xfId="18972" xr:uid="{1C82FCEA-6A4E-45E4-A25C-52C08C35ABBE}"/>
    <cellStyle name="Data   - Style2 5 6 7 3" xfId="18973" xr:uid="{FF394F34-87FD-407D-B26E-8C373DE976B6}"/>
    <cellStyle name="Data   - Style2 5 6 8" xfId="18974" xr:uid="{5416968D-51DA-4DD5-8A9F-0404053D725B}"/>
    <cellStyle name="Data   - Style2 5 6 9" xfId="18975" xr:uid="{05657EB5-4739-4106-8EB3-233DC612191D}"/>
    <cellStyle name="Data   - Style2 5 7" xfId="18976" xr:uid="{30BF1445-9E41-444E-8358-DBA3F0E93BFF}"/>
    <cellStyle name="Data   - Style2 5 7 2" xfId="18977" xr:uid="{3D895B8F-2B46-418D-BF47-FD825759378F}"/>
    <cellStyle name="Data   - Style2 5 7 3" xfId="18978" xr:uid="{D7C1B093-5528-4182-B969-49D10DFE138F}"/>
    <cellStyle name="Data   - Style2 5 8" xfId="18979" xr:uid="{8566EB12-C629-4887-94A2-41D33101F341}"/>
    <cellStyle name="Data   - Style2 5 8 2" xfId="18980" xr:uid="{0DF7A4E6-A823-4C6D-9E22-C5C5EE352909}"/>
    <cellStyle name="Data   - Style2 5 8 3" xfId="18981" xr:uid="{952F4AB4-86CC-449D-9AED-6C4F56746655}"/>
    <cellStyle name="Data   - Style2 5 9" xfId="44354" xr:uid="{0EB1FB1D-7FAF-42A6-9C21-B89055D75A38}"/>
    <cellStyle name="Data   - Style2 6" xfId="18982" xr:uid="{126D08FC-F523-4D8C-AD0F-68DB680DD45D}"/>
    <cellStyle name="Data   - Style2 6 10" xfId="18983" xr:uid="{B9D427C9-1049-422A-9630-FDF99200F988}"/>
    <cellStyle name="Data   - Style2 6 2" xfId="18984" xr:uid="{0BB870EF-636B-4F5C-B54B-169608509909}"/>
    <cellStyle name="Data   - Style2 6 2 2" xfId="18985" xr:uid="{7DAD967D-F831-4A48-A707-3C548D88D33D}"/>
    <cellStyle name="Data   - Style2 6 2 2 2" xfId="18986" xr:uid="{EF914EFF-FBFC-4863-B97C-A7DDCF91CE59}"/>
    <cellStyle name="Data   - Style2 6 2 2 3" xfId="18987" xr:uid="{791DED73-F1C6-42C3-A628-AAFAF3A2FFB3}"/>
    <cellStyle name="Data   - Style2 6 2 3" xfId="18988" xr:uid="{51B2DC3F-86A0-4BA5-A857-125C2508655A}"/>
    <cellStyle name="Data   - Style2 6 2 3 2" xfId="18989" xr:uid="{62286BBE-0189-453F-A846-A7FE5A60BC6E}"/>
    <cellStyle name="Data   - Style2 6 2 3 3" xfId="18990" xr:uid="{0186429D-9BF8-44FF-8A82-8727146F706F}"/>
    <cellStyle name="Data   - Style2 6 2 4" xfId="18991" xr:uid="{5D55B5B7-350D-417B-B1E7-C3FADFF7AE0D}"/>
    <cellStyle name="Data   - Style2 6 2 4 2" xfId="18992" xr:uid="{6391C8C6-63F2-4F4C-961B-F5B0C62E37E7}"/>
    <cellStyle name="Data   - Style2 6 2 4 3" xfId="18993" xr:uid="{F0BAFBF0-1247-42FF-BC4A-7A18DBF224C7}"/>
    <cellStyle name="Data   - Style2 6 2 5" xfId="18994" xr:uid="{4D604161-F1F3-46DD-9E42-6A559A03C1B7}"/>
    <cellStyle name="Data   - Style2 6 2 5 2" xfId="18995" xr:uid="{CD506B53-4FD4-40E9-BBDB-9F215287AB28}"/>
    <cellStyle name="Data   - Style2 6 2 5 3" xfId="18996" xr:uid="{D8CEF0AE-332B-42EB-A2B9-ED863A481AEC}"/>
    <cellStyle name="Data   - Style2 6 2 6" xfId="18997" xr:uid="{59AA8C39-54E5-4630-845E-D7E9430ED3C5}"/>
    <cellStyle name="Data   - Style2 6 2 6 2" xfId="18998" xr:uid="{37565E19-1813-4AC6-B7C4-585E80871638}"/>
    <cellStyle name="Data   - Style2 6 2 6 3" xfId="18999" xr:uid="{376413BE-82F0-4EA3-9289-A1FF76BC9AAB}"/>
    <cellStyle name="Data   - Style2 6 2 7" xfId="19000" xr:uid="{646EDBF5-DF25-4196-8D2F-F1FFF8831502}"/>
    <cellStyle name="Data   - Style2 6 2 7 2" xfId="19001" xr:uid="{CD1E4AFD-6817-47A4-874B-99E121AFDC11}"/>
    <cellStyle name="Data   - Style2 6 2 7 3" xfId="19002" xr:uid="{431D328B-1B79-4EAD-9BA8-8BEA1F32CF53}"/>
    <cellStyle name="Data   - Style2 6 2 8" xfId="19003" xr:uid="{02508A98-BCEB-4DA7-92E2-649DC6B9C75D}"/>
    <cellStyle name="Data   - Style2 6 2 9" xfId="19004" xr:uid="{CBAA115C-638B-4E70-98AD-0365B8BA6D0C}"/>
    <cellStyle name="Data   - Style2 6 3" xfId="19005" xr:uid="{4911D113-187E-4F5C-A85F-2DFA6676C802}"/>
    <cellStyle name="Data   - Style2 6 3 2" xfId="19006" xr:uid="{47FDAA47-FEAA-4522-8B43-496104AB8192}"/>
    <cellStyle name="Data   - Style2 6 3 3" xfId="19007" xr:uid="{2C2AA617-FC75-47B3-8EEB-AB0A10A45693}"/>
    <cellStyle name="Data   - Style2 6 4" xfId="19008" xr:uid="{424F9442-CEB6-4889-BB05-B4937C4C3864}"/>
    <cellStyle name="Data   - Style2 6 4 2" xfId="19009" xr:uid="{58D0A744-0B0A-4424-8FFD-AF7BF04A17B7}"/>
    <cellStyle name="Data   - Style2 6 4 3" xfId="19010" xr:uid="{90FA0EBB-5E80-404E-987B-5D6517CD68FA}"/>
    <cellStyle name="Data   - Style2 6 5" xfId="19011" xr:uid="{5AB7CC89-77BB-425E-B5A6-9378F7BC5A57}"/>
    <cellStyle name="Data   - Style2 6 5 2" xfId="19012" xr:uid="{77E511B8-21F9-4F59-B479-BEC72F0FE26D}"/>
    <cellStyle name="Data   - Style2 6 5 3" xfId="19013" xr:uid="{13131A4C-BC06-4D39-9B1D-816F884C50AE}"/>
    <cellStyle name="Data   - Style2 6 6" xfId="19014" xr:uid="{40240903-93B7-4868-BC30-5CFB0ECCD398}"/>
    <cellStyle name="Data   - Style2 6 6 2" xfId="19015" xr:uid="{A90D3146-A84B-4BCE-81F3-E94FDD738624}"/>
    <cellStyle name="Data   - Style2 6 6 3" xfId="19016" xr:uid="{1FA5C63B-278C-40A5-8D81-87945041130D}"/>
    <cellStyle name="Data   - Style2 6 7" xfId="19017" xr:uid="{4FF1080B-BFF4-4637-853D-1D617FE49644}"/>
    <cellStyle name="Data   - Style2 6 7 2" xfId="19018" xr:uid="{649DB1C7-A8B8-4F48-A04E-48FAC4DEE1D1}"/>
    <cellStyle name="Data   - Style2 6 7 3" xfId="19019" xr:uid="{8BF95B57-D168-48F8-BEAC-E353BDAE4198}"/>
    <cellStyle name="Data   - Style2 6 8" xfId="19020" xr:uid="{A90456E1-9D18-45B7-B6F3-1798F791853B}"/>
    <cellStyle name="Data   - Style2 6 8 2" xfId="19021" xr:uid="{EFDF5EF9-C64E-4473-8A51-9B95A8192F94}"/>
    <cellStyle name="Data   - Style2 6 8 3" xfId="19022" xr:uid="{E7C9FAAA-20C3-44C5-815A-271C714C5175}"/>
    <cellStyle name="Data   - Style2 6 9" xfId="19023" xr:uid="{6DF0B557-AC0B-4407-A9C5-761033632AF5}"/>
    <cellStyle name="Data   - Style2 7" xfId="19024" xr:uid="{86D39FDA-3382-49BF-B854-C4F040D75B68}"/>
    <cellStyle name="Data   - Style2 7 10" xfId="19025" xr:uid="{91D1E8EA-F2FC-466B-831D-4BC6E80F75B5}"/>
    <cellStyle name="Data   - Style2 7 2" xfId="19026" xr:uid="{96EC323A-3FBB-49EA-A3A3-07B295ADB3C1}"/>
    <cellStyle name="Data   - Style2 7 2 2" xfId="19027" xr:uid="{47E6DA13-D891-414B-AA20-0E4FF739E84C}"/>
    <cellStyle name="Data   - Style2 7 2 2 2" xfId="19028" xr:uid="{A3086214-3E38-4EAA-B895-DE4AE3E0C346}"/>
    <cellStyle name="Data   - Style2 7 2 2 3" xfId="19029" xr:uid="{8926AE85-BBA6-40F7-98EA-4114CCD80C2A}"/>
    <cellStyle name="Data   - Style2 7 2 3" xfId="19030" xr:uid="{F730269D-557A-43F4-A206-C6F0D9699D4E}"/>
    <cellStyle name="Data   - Style2 7 2 3 2" xfId="19031" xr:uid="{4A42C361-6457-478E-83F5-9821C5D43774}"/>
    <cellStyle name="Data   - Style2 7 2 3 3" xfId="19032" xr:uid="{B2EC45D3-BB30-4ED6-B0B5-86D17A7404A8}"/>
    <cellStyle name="Data   - Style2 7 2 4" xfId="19033" xr:uid="{DBF647A0-3B92-4FE8-95E3-5F4C762AA2B8}"/>
    <cellStyle name="Data   - Style2 7 2 4 2" xfId="19034" xr:uid="{04C35758-A5FE-4999-AB9B-5B056A05F62A}"/>
    <cellStyle name="Data   - Style2 7 2 4 3" xfId="19035" xr:uid="{E2AFD978-FC3E-4012-A499-94797F7E0133}"/>
    <cellStyle name="Data   - Style2 7 2 5" xfId="19036" xr:uid="{52BDFFB4-6D6C-42DE-A327-6AB7FEC2A507}"/>
    <cellStyle name="Data   - Style2 7 2 5 2" xfId="19037" xr:uid="{2455921F-7497-4F4A-ABBE-64218228CE93}"/>
    <cellStyle name="Data   - Style2 7 2 5 3" xfId="19038" xr:uid="{396D7855-A999-4C76-8134-72776EC24ED2}"/>
    <cellStyle name="Data   - Style2 7 2 6" xfId="19039" xr:uid="{06848C46-F530-4AC8-9B8C-DC5DF1E77C40}"/>
    <cellStyle name="Data   - Style2 7 2 6 2" xfId="19040" xr:uid="{7A65E61F-6169-4DDF-AE18-C4214E01B8EF}"/>
    <cellStyle name="Data   - Style2 7 2 6 3" xfId="19041" xr:uid="{9E07A776-E093-424C-AD44-152C811688D7}"/>
    <cellStyle name="Data   - Style2 7 2 7" xfId="19042" xr:uid="{C052FB4A-A170-4922-B854-26D64490E0E2}"/>
    <cellStyle name="Data   - Style2 7 2 7 2" xfId="19043" xr:uid="{7A8CA7EC-5513-4CD7-BC3A-5138284E1EC9}"/>
    <cellStyle name="Data   - Style2 7 2 7 3" xfId="19044" xr:uid="{E05FADDB-3A0A-4E4C-9C5C-8942A547CBA7}"/>
    <cellStyle name="Data   - Style2 7 2 8" xfId="19045" xr:uid="{2B6BBD28-617F-48D3-BA58-43A9BC0139ED}"/>
    <cellStyle name="Data   - Style2 7 2 9" xfId="19046" xr:uid="{C6881959-815F-4AFB-AD56-DA81755F52F0}"/>
    <cellStyle name="Data   - Style2 7 3" xfId="19047" xr:uid="{DF6B0DA3-5F9D-429B-8219-5A291419A0D3}"/>
    <cellStyle name="Data   - Style2 7 3 2" xfId="19048" xr:uid="{CE53B60D-68BF-4E07-819D-F501177F869B}"/>
    <cellStyle name="Data   - Style2 7 3 3" xfId="19049" xr:uid="{F289583D-7852-4B54-93B1-D751F059B0B9}"/>
    <cellStyle name="Data   - Style2 7 4" xfId="19050" xr:uid="{52C831A9-FF7C-4F0B-9DC1-F6AC32B471D2}"/>
    <cellStyle name="Data   - Style2 7 4 2" xfId="19051" xr:uid="{B150D8A7-066B-4E55-A278-8ED7D7B1FF2D}"/>
    <cellStyle name="Data   - Style2 7 4 3" xfId="19052" xr:uid="{793E0D04-1FC8-47BC-A55F-E0818C6397E2}"/>
    <cellStyle name="Data   - Style2 7 5" xfId="19053" xr:uid="{201D728B-679B-41F2-BA3E-0434D6B8E8A5}"/>
    <cellStyle name="Data   - Style2 7 5 2" xfId="19054" xr:uid="{F6607714-C1B5-4982-939E-258ACEDE9F82}"/>
    <cellStyle name="Data   - Style2 7 5 3" xfId="19055" xr:uid="{1110F037-86ED-44A2-89DE-3382EF8F320A}"/>
    <cellStyle name="Data   - Style2 7 6" xfId="19056" xr:uid="{8376F544-3F63-4A5E-B002-FF658EB94606}"/>
    <cellStyle name="Data   - Style2 7 6 2" xfId="19057" xr:uid="{DE491622-EA8B-4F57-B78A-8EA10DC70F32}"/>
    <cellStyle name="Data   - Style2 7 6 3" xfId="19058" xr:uid="{D619DCEE-B117-47EF-BFF5-D090C20B26AD}"/>
    <cellStyle name="Data   - Style2 7 7" xfId="19059" xr:uid="{50EBB6AF-BBEA-47D6-934B-60B12D764B63}"/>
    <cellStyle name="Data   - Style2 7 7 2" xfId="19060" xr:uid="{4E086139-839F-4D99-B67F-249906FB076B}"/>
    <cellStyle name="Data   - Style2 7 7 3" xfId="19061" xr:uid="{C7354A36-E44A-44F4-9D5E-65AE92BD18BE}"/>
    <cellStyle name="Data   - Style2 7 8" xfId="19062" xr:uid="{5D7533BF-08C6-4C28-B840-6E6973702D2C}"/>
    <cellStyle name="Data   - Style2 7 8 2" xfId="19063" xr:uid="{1555011C-E769-470C-B0A8-57E4F680FB63}"/>
    <cellStyle name="Data   - Style2 7 8 3" xfId="19064" xr:uid="{69B3AD3D-8932-42F8-BB69-7F1FD6889B54}"/>
    <cellStyle name="Data   - Style2 7 9" xfId="19065" xr:uid="{9C036EBF-B00F-4A04-9042-C22F63FAFDEB}"/>
    <cellStyle name="Data   - Style2 8" xfId="19066" xr:uid="{4993950C-3C39-4BC4-B8FF-4576E7B38370}"/>
    <cellStyle name="Data   - Style2 8 10" xfId="19067" xr:uid="{4EB386ED-53D8-49A5-91FA-1D6CB21B78CA}"/>
    <cellStyle name="Data   - Style2 8 2" xfId="19068" xr:uid="{5475779A-564E-4A6C-BEF1-59F4A51FB2A7}"/>
    <cellStyle name="Data   - Style2 8 2 2" xfId="19069" xr:uid="{F1502C9A-B273-4084-AC45-48204592E325}"/>
    <cellStyle name="Data   - Style2 8 2 2 2" xfId="19070" xr:uid="{A945F696-FBC4-4720-B508-859A541459ED}"/>
    <cellStyle name="Data   - Style2 8 2 2 3" xfId="19071" xr:uid="{865647CE-79F9-4340-9B8B-3EF35F1D6A93}"/>
    <cellStyle name="Data   - Style2 8 2 3" xfId="19072" xr:uid="{A067E172-40A5-4180-B9CD-29D2F8D814F6}"/>
    <cellStyle name="Data   - Style2 8 2 3 2" xfId="19073" xr:uid="{192E4D40-4C21-46CE-958B-A9865A1A1C2C}"/>
    <cellStyle name="Data   - Style2 8 2 3 3" xfId="19074" xr:uid="{46CFE92C-77B1-4428-84AD-3B3DA1BEA278}"/>
    <cellStyle name="Data   - Style2 8 2 4" xfId="19075" xr:uid="{3D1656ED-0566-458A-A841-088713EB70E3}"/>
    <cellStyle name="Data   - Style2 8 2 4 2" xfId="19076" xr:uid="{477A000C-FE02-4791-B99E-0EDA7B552CEE}"/>
    <cellStyle name="Data   - Style2 8 2 4 3" xfId="19077" xr:uid="{2B35478E-0308-4220-B10A-B58419707BB9}"/>
    <cellStyle name="Data   - Style2 8 2 5" xfId="19078" xr:uid="{2E2DC81F-47CB-4A85-A015-9F9E9133F3EC}"/>
    <cellStyle name="Data   - Style2 8 2 5 2" xfId="19079" xr:uid="{1AB02535-F3B5-4978-B1E9-5A3C88AAAE96}"/>
    <cellStyle name="Data   - Style2 8 2 5 3" xfId="19080" xr:uid="{06B647CE-8C61-466C-AC2D-788F2571D437}"/>
    <cellStyle name="Data   - Style2 8 2 6" xfId="19081" xr:uid="{9CFC7225-DC81-464B-AC36-4290D0104B25}"/>
    <cellStyle name="Data   - Style2 8 2 6 2" xfId="19082" xr:uid="{7BA29AC0-0D19-4323-BACF-DEE9D39E7EAE}"/>
    <cellStyle name="Data   - Style2 8 2 6 3" xfId="19083" xr:uid="{281B1F52-5C3E-4829-BD40-0E8CA00060A7}"/>
    <cellStyle name="Data   - Style2 8 2 7" xfId="19084" xr:uid="{A90950C6-E7A9-4B15-9507-3BCB636C1567}"/>
    <cellStyle name="Data   - Style2 8 2 7 2" xfId="19085" xr:uid="{001C1DDE-1127-44A9-971E-AC725BA633D1}"/>
    <cellStyle name="Data   - Style2 8 2 7 3" xfId="19086" xr:uid="{493DE542-CB14-442E-BC84-C848B2D305A1}"/>
    <cellStyle name="Data   - Style2 8 2 8" xfId="19087" xr:uid="{3D84BA2E-BD17-413F-9D93-928282AD3195}"/>
    <cellStyle name="Data   - Style2 8 2 9" xfId="19088" xr:uid="{AB429D8D-6DB9-47A4-98EB-D5C416837EB7}"/>
    <cellStyle name="Data   - Style2 8 3" xfId="19089" xr:uid="{2D321992-5E5E-43D2-AEB6-59C1B7C17EFD}"/>
    <cellStyle name="Data   - Style2 8 3 2" xfId="19090" xr:uid="{9FCC6B9B-BEEC-4B49-BAE1-8527F3421272}"/>
    <cellStyle name="Data   - Style2 8 3 3" xfId="19091" xr:uid="{8C26C246-A937-4242-B0F9-40B17DBD0AB3}"/>
    <cellStyle name="Data   - Style2 8 4" xfId="19092" xr:uid="{C4822A11-D4C7-434B-9309-B6A85662B5C7}"/>
    <cellStyle name="Data   - Style2 8 4 2" xfId="19093" xr:uid="{99B80D0A-B5C4-4741-89DA-1CB1DE04302D}"/>
    <cellStyle name="Data   - Style2 8 4 3" xfId="19094" xr:uid="{0F65D0B7-8C7A-40AE-9EBF-2BFECD8D5137}"/>
    <cellStyle name="Data   - Style2 8 5" xfId="19095" xr:uid="{A1DF78A7-35D3-41AA-A5AE-963DE0A05361}"/>
    <cellStyle name="Data   - Style2 8 5 2" xfId="19096" xr:uid="{D106BD28-05F1-4D0B-AC6D-F660111B6C20}"/>
    <cellStyle name="Data   - Style2 8 5 3" xfId="19097" xr:uid="{4246E53D-3B9C-4E26-BE1F-E400FE63FD76}"/>
    <cellStyle name="Data   - Style2 8 6" xfId="19098" xr:uid="{E5C5C094-E04A-4C52-9428-FDE99A546773}"/>
    <cellStyle name="Data   - Style2 8 6 2" xfId="19099" xr:uid="{15E71C6C-A817-4419-ACE6-7925A2AF1005}"/>
    <cellStyle name="Data   - Style2 8 6 3" xfId="19100" xr:uid="{630BA53A-7471-4C36-93F3-70329FED7243}"/>
    <cellStyle name="Data   - Style2 8 7" xfId="19101" xr:uid="{C2EDD8B2-94B9-4F53-9306-B0CF7D0C313F}"/>
    <cellStyle name="Data   - Style2 8 7 2" xfId="19102" xr:uid="{A9CC0EBA-08DF-4D6E-A294-4EE8D8D9D0DA}"/>
    <cellStyle name="Data   - Style2 8 7 3" xfId="19103" xr:uid="{3CAD4745-F93E-45AA-8074-FD2A204365D2}"/>
    <cellStyle name="Data   - Style2 8 8" xfId="19104" xr:uid="{93E8E603-D6D5-4F29-AA05-D3A3E5C53AC3}"/>
    <cellStyle name="Data   - Style2 8 8 2" xfId="19105" xr:uid="{CAEB47A2-9A05-42A7-8B05-055528C0594A}"/>
    <cellStyle name="Data   - Style2 8 8 3" xfId="19106" xr:uid="{AC994B2E-6359-4352-BB36-57848CC9D58C}"/>
    <cellStyle name="Data   - Style2 8 9" xfId="19107" xr:uid="{DAEEA83C-DA1B-4532-8885-2A1BDB8584CA}"/>
    <cellStyle name="Data   - Style2 9" xfId="19108" xr:uid="{0C0AAB78-459A-4027-BE2A-130664413438}"/>
    <cellStyle name="Data   - Style2 9 10" xfId="19109" xr:uid="{29AE2AA2-E5B4-49D3-B284-A9F026818A29}"/>
    <cellStyle name="Data   - Style2 9 2" xfId="19110" xr:uid="{B138F7AE-C115-482E-AED9-136F574EA8DA}"/>
    <cellStyle name="Data   - Style2 9 2 2" xfId="19111" xr:uid="{813F0831-407C-494F-BCF6-D9804EC9B235}"/>
    <cellStyle name="Data   - Style2 9 2 2 2" xfId="19112" xr:uid="{C1C78101-3A2A-4B5A-91E9-2DFD349811E8}"/>
    <cellStyle name="Data   - Style2 9 2 2 3" xfId="19113" xr:uid="{CA364EB9-D597-4F21-A302-657B2ECB42A8}"/>
    <cellStyle name="Data   - Style2 9 2 3" xfId="19114" xr:uid="{168C50AE-3170-4D5C-A945-9B40209104B5}"/>
    <cellStyle name="Data   - Style2 9 2 3 2" xfId="19115" xr:uid="{D4FC05B2-C4A8-4E7B-BD69-D86D6E5543E8}"/>
    <cellStyle name="Data   - Style2 9 2 3 3" xfId="19116" xr:uid="{FEF860CE-4FC8-42C0-8234-8B2689F1EF64}"/>
    <cellStyle name="Data   - Style2 9 2 4" xfId="19117" xr:uid="{B6B9FB4D-5E84-46EF-9F7B-C20A12C0E919}"/>
    <cellStyle name="Data   - Style2 9 2 4 2" xfId="19118" xr:uid="{18CA81C9-16AB-4B77-811E-21BF11158144}"/>
    <cellStyle name="Data   - Style2 9 2 4 3" xfId="19119" xr:uid="{77CC893E-D3F0-4FB3-8BD0-9FC5C6AD0E89}"/>
    <cellStyle name="Data   - Style2 9 2 5" xfId="19120" xr:uid="{1180DA22-AF2C-4531-AC8E-700D8B170FBB}"/>
    <cellStyle name="Data   - Style2 9 2 5 2" xfId="19121" xr:uid="{3D98065F-D240-4CE7-BDDE-F00D2C63F3E8}"/>
    <cellStyle name="Data   - Style2 9 2 5 3" xfId="19122" xr:uid="{B9AC8189-766F-4EF1-A81F-8383A722BA4E}"/>
    <cellStyle name="Data   - Style2 9 2 6" xfId="19123" xr:uid="{982B14AC-6C82-4DBE-B9B1-9BC1179FCAEA}"/>
    <cellStyle name="Data   - Style2 9 2 6 2" xfId="19124" xr:uid="{4EE85223-8579-41AD-A725-C135F6ECC5BF}"/>
    <cellStyle name="Data   - Style2 9 2 6 3" xfId="19125" xr:uid="{3A90D9E0-3F5F-44A9-8E26-33E299DE0F00}"/>
    <cellStyle name="Data   - Style2 9 2 7" xfId="19126" xr:uid="{9982C11F-231A-4E85-A435-4C12250FD4E8}"/>
    <cellStyle name="Data   - Style2 9 2 7 2" xfId="19127" xr:uid="{84F55A61-8C9C-4273-9A07-7E89B85F88DE}"/>
    <cellStyle name="Data   - Style2 9 2 7 3" xfId="19128" xr:uid="{1C1F4F33-C8DE-4CE4-A581-9872B05BA9BA}"/>
    <cellStyle name="Data   - Style2 9 2 8" xfId="19129" xr:uid="{181D6158-9612-49B4-8B37-12ED19C227E0}"/>
    <cellStyle name="Data   - Style2 9 2 9" xfId="19130" xr:uid="{20A348A1-AEF5-47F3-87CC-4C37A184A745}"/>
    <cellStyle name="Data   - Style2 9 3" xfId="19131" xr:uid="{7520DADA-9AF9-4FFC-9880-B44CF22E955C}"/>
    <cellStyle name="Data   - Style2 9 3 2" xfId="19132" xr:uid="{5C0BDCCF-6A2D-4014-ADC4-C9B4BB0C0A0E}"/>
    <cellStyle name="Data   - Style2 9 3 3" xfId="19133" xr:uid="{E080F72D-BD06-400E-A751-CB1565C093CE}"/>
    <cellStyle name="Data   - Style2 9 4" xfId="19134" xr:uid="{EDD1E7E4-F1B1-495C-BFC4-763C8F4F32D4}"/>
    <cellStyle name="Data   - Style2 9 4 2" xfId="19135" xr:uid="{FD857670-A32A-4AAC-BE13-CF4DC332E31C}"/>
    <cellStyle name="Data   - Style2 9 4 3" xfId="19136" xr:uid="{9F2C2B4B-8081-4077-8501-CE6AE03AB56B}"/>
    <cellStyle name="Data   - Style2 9 5" xfId="19137" xr:uid="{8F917ABF-1960-4B13-BC08-195C361045FE}"/>
    <cellStyle name="Data   - Style2 9 5 2" xfId="19138" xr:uid="{0F5DE9EA-9F1E-4BDB-975B-3490753E9FED}"/>
    <cellStyle name="Data   - Style2 9 5 3" xfId="19139" xr:uid="{D4889A0E-F758-4755-AEE3-428749ECA1CF}"/>
    <cellStyle name="Data   - Style2 9 6" xfId="19140" xr:uid="{EF7F6737-FDA8-45FE-B374-6755018EBEFB}"/>
    <cellStyle name="Data   - Style2 9 6 2" xfId="19141" xr:uid="{8A2216BF-7CDC-4232-9E20-CB6A16BFC432}"/>
    <cellStyle name="Data   - Style2 9 6 3" xfId="19142" xr:uid="{181223EE-0FC3-49A8-AE14-75FB875C70F9}"/>
    <cellStyle name="Data   - Style2 9 7" xfId="19143" xr:uid="{5B8F5495-3416-46F5-AA17-95E31BD866E5}"/>
    <cellStyle name="Data   - Style2 9 7 2" xfId="19144" xr:uid="{911C189E-1213-4DC4-82AD-C5B5F7841980}"/>
    <cellStyle name="Data   - Style2 9 7 3" xfId="19145" xr:uid="{21994AE9-4EEF-4D99-B759-B98E36CD1099}"/>
    <cellStyle name="Data   - Style2 9 8" xfId="19146" xr:uid="{CDE42043-BEE2-479A-ACBA-EDDD5C1F14CA}"/>
    <cellStyle name="Data   - Style2 9 8 2" xfId="19147" xr:uid="{10F602FE-26BD-4AA7-B151-DACE079700DB}"/>
    <cellStyle name="Data   - Style2 9 8 3" xfId="19148" xr:uid="{E27BF3D4-EC2A-4C12-A682-4B5592374D00}"/>
    <cellStyle name="Data   - Style2 9 9" xfId="19149" xr:uid="{C80E8133-DCAA-411B-BAA1-B0C98BF03F63}"/>
    <cellStyle name="Data Enter" xfId="59" xr:uid="{00000000-0005-0000-0000-0000D4010000}"/>
    <cellStyle name="date" xfId="913" xr:uid="{00000000-0005-0000-0000-0000D5010000}"/>
    <cellStyle name="Date 2" xfId="3006" xr:uid="{1927C16D-0F0D-4C77-8FC3-8BA805D15CA4}"/>
    <cellStyle name="Euro" xfId="1828" xr:uid="{DD0C06DE-3139-4CBB-A628-2F6DC77BCFAE}"/>
    <cellStyle name="Euro 2" xfId="1829" xr:uid="{3513FE78-8957-4DA9-A28B-E252CE7A0A21}"/>
    <cellStyle name="Explanatory Text 2" xfId="914" xr:uid="{00000000-0005-0000-0000-0000D6010000}"/>
    <cellStyle name="Explanatory Text 3" xfId="1209" xr:uid="{00000000-0005-0000-0000-0000D7010000}"/>
    <cellStyle name="Explanatory Text 4" xfId="1830" xr:uid="{A73CA47C-512C-489C-A780-80AFE84DC140}"/>
    <cellStyle name="F9ReportControlStyle_ctpInquire" xfId="144" xr:uid="{00000000-0005-0000-0000-0000D8010000}"/>
    <cellStyle name="FactSheet" xfId="60" xr:uid="{00000000-0005-0000-0000-0000D9010000}"/>
    <cellStyle name="fish" xfId="915" xr:uid="{00000000-0005-0000-0000-0000DA010000}"/>
    <cellStyle name="Fixed" xfId="2790" xr:uid="{9CA6B2CE-2F51-4A1E-9FFD-29B2B745AD93}"/>
    <cellStyle name="Good 2" xfId="61" xr:uid="{00000000-0005-0000-0000-0000DB010000}"/>
    <cellStyle name="Good 2 2" xfId="374" xr:uid="{00000000-0005-0000-0000-0000DC010000}"/>
    <cellStyle name="Good 2 2 2" xfId="1210" xr:uid="{00000000-0005-0000-0000-0000DD010000}"/>
    <cellStyle name="Good 2 2 2 2" xfId="1831" xr:uid="{49CEC5CF-6CAC-4785-940B-ADA2A041B16D}"/>
    <cellStyle name="Good 2 2 3" xfId="39265" xr:uid="{B09295F5-F70D-4744-97DF-69B50EB0A193}"/>
    <cellStyle name="Good 2 2 4" xfId="42776" xr:uid="{38539046-6676-48E7-B540-6F236B9E0C24}"/>
    <cellStyle name="Good 2 2 5" xfId="45317" xr:uid="{A40EFCEA-93B6-416B-9157-0765D5B5D486}"/>
    <cellStyle name="Good 2 2 6" xfId="46481" xr:uid="{B918223E-91C9-4C87-8E21-C00239F34C38}"/>
    <cellStyle name="Good 2 3" xfId="1832" xr:uid="{CBFC467D-6095-430A-8698-876FF072176D}"/>
    <cellStyle name="Good 2 4" xfId="1833" xr:uid="{2C353B7B-EE9A-49F0-B9D3-FD31728112E8}"/>
    <cellStyle name="Good 2 5" xfId="1834" xr:uid="{D7E07801-1DEB-415E-9726-33A1376EA604}"/>
    <cellStyle name="Good 2 6" xfId="42775" xr:uid="{F8917EE3-2385-4479-8B8D-837F930B861E}"/>
    <cellStyle name="Good 3" xfId="1211" xr:uid="{00000000-0005-0000-0000-0000DE010000}"/>
    <cellStyle name="Good 3 2" xfId="1212" xr:uid="{00000000-0005-0000-0000-0000DF010000}"/>
    <cellStyle name="Good 3 2 2" xfId="19150" xr:uid="{982E4055-44ED-454A-A112-796D3387652B}"/>
    <cellStyle name="Good 3 3" xfId="1213" xr:uid="{00000000-0005-0000-0000-0000E0010000}"/>
    <cellStyle name="Good 3 3 2" xfId="19151" xr:uid="{85BE44FF-DD42-473B-8A84-40DBB9EDC6AA}"/>
    <cellStyle name="Good 4" xfId="1214" xr:uid="{00000000-0005-0000-0000-0000E1010000}"/>
    <cellStyle name="Good 5" xfId="1835" xr:uid="{C63BA2C3-DF0B-4C79-83EA-9BF82EEDC25C}"/>
    <cellStyle name="Heading 1 2" xfId="62" xr:uid="{00000000-0005-0000-0000-0000E2010000}"/>
    <cellStyle name="Heading 1 2 2" xfId="1215" xr:uid="{00000000-0005-0000-0000-0000E3010000}"/>
    <cellStyle name="Heading 1 2 2 2" xfId="1836" xr:uid="{6BCF54DA-05AF-427B-996F-89E13249BE68}"/>
    <cellStyle name="Heading 1 2 2 3" xfId="19152" xr:uid="{983604DC-5DE0-46E4-BFC2-043FA23771E1}"/>
    <cellStyle name="Heading 1 2 3" xfId="1216" xr:uid="{00000000-0005-0000-0000-0000E4010000}"/>
    <cellStyle name="Heading 1 2 3 2" xfId="19153" xr:uid="{75FB1C94-ADD2-41F5-BE0E-69817CCEE35B}"/>
    <cellStyle name="Heading 1 2 4" xfId="1837" xr:uid="{A50FD0F9-991C-4783-9F48-7AAB2BD1E539}"/>
    <cellStyle name="Heading 1 2 4 2" xfId="19154" xr:uid="{A0230608-6257-4457-88C8-90A948E25A85}"/>
    <cellStyle name="Heading 1 2 5" xfId="3007" xr:uid="{824C70FD-FB1F-4AFF-90B0-6FA3F5B1577D}"/>
    <cellStyle name="Heading 1 3" xfId="916" xr:uid="{00000000-0005-0000-0000-0000E5010000}"/>
    <cellStyle name="Heading 1 3 2" xfId="1217" xr:uid="{00000000-0005-0000-0000-0000E6010000}"/>
    <cellStyle name="Heading 1 3 3" xfId="1218" xr:uid="{00000000-0005-0000-0000-0000E7010000}"/>
    <cellStyle name="Heading 1 3 4" xfId="19155" xr:uid="{E6605396-8CE5-4A78-88C3-71894576B02A}"/>
    <cellStyle name="Heading 1 4" xfId="1219" xr:uid="{00000000-0005-0000-0000-0000E8010000}"/>
    <cellStyle name="Heading 1 4 2" xfId="1838" xr:uid="{6B073CEA-C5B2-4476-B37D-646795DA8882}"/>
    <cellStyle name="Heading 1 4 3" xfId="19156" xr:uid="{D337BA2A-FFE9-4D51-B895-336E2D6AB3E5}"/>
    <cellStyle name="Heading 2 2" xfId="63" xr:uid="{00000000-0005-0000-0000-0000E9010000}"/>
    <cellStyle name="Heading 2 2 2" xfId="1220" xr:uid="{00000000-0005-0000-0000-0000EA010000}"/>
    <cellStyle name="Heading 2 2 2 2" xfId="19157" xr:uid="{C90FB372-5B72-4758-90CA-7F12CABA827C}"/>
    <cellStyle name="Heading 2 2 3" xfId="1221" xr:uid="{00000000-0005-0000-0000-0000EB010000}"/>
    <cellStyle name="Heading 2 2 4" xfId="1839" xr:uid="{81977504-2674-4240-9F9A-17ED9B175CC6}"/>
    <cellStyle name="Heading 2 2 4 2" xfId="39266" xr:uid="{E341C7AA-2474-4F71-AB86-D68F05D19E5D}"/>
    <cellStyle name="Heading 2 2 5" xfId="3008" xr:uid="{D17DA657-EEF5-4FA1-B4F1-C885570DC3BF}"/>
    <cellStyle name="Heading 2 3" xfId="917" xr:uid="{00000000-0005-0000-0000-0000EC010000}"/>
    <cellStyle name="Heading 2 3 2" xfId="1222" xr:uid="{00000000-0005-0000-0000-0000ED010000}"/>
    <cellStyle name="Heading 2 3 3" xfId="1223" xr:uid="{00000000-0005-0000-0000-0000EE010000}"/>
    <cellStyle name="Heading 2 3 4" xfId="19158" xr:uid="{128839C6-43C0-4E99-8F1A-348128BEECCF}"/>
    <cellStyle name="Heading 2 4" xfId="1224" xr:uid="{00000000-0005-0000-0000-0000EF010000}"/>
    <cellStyle name="Heading 2 4 2" xfId="1840" xr:uid="{141CAE22-41EF-4B90-AC08-CCF7E4E5D8D7}"/>
    <cellStyle name="Heading 2 4 3" xfId="19159" xr:uid="{704D42A9-FFCE-415F-A6F3-92733F5EC08A}"/>
    <cellStyle name="Heading 3 2" xfId="64" xr:uid="{00000000-0005-0000-0000-0000F0010000}"/>
    <cellStyle name="Heading 3 2 2" xfId="1225" xr:uid="{00000000-0005-0000-0000-0000F1010000}"/>
    <cellStyle name="Heading 3 2 2 2" xfId="1841" xr:uid="{CA764F27-3132-43FF-9EA9-4D6AB2A4D9A0}"/>
    <cellStyle name="Heading 3 2 2 3" xfId="19160" xr:uid="{BCCAA582-9F96-4CFD-97B0-530D45BF87F8}"/>
    <cellStyle name="Heading 3 2 3" xfId="1226" xr:uid="{00000000-0005-0000-0000-0000F2010000}"/>
    <cellStyle name="Heading 3 2 3 2" xfId="19161" xr:uid="{D9F97A75-445D-4BED-AEFB-5A58A37A7015}"/>
    <cellStyle name="Heading 3 2 4" xfId="1842" xr:uid="{0D1279F4-7056-4605-8B09-BA7900C6B2F2}"/>
    <cellStyle name="Heading 3 2 4 2" xfId="19162" xr:uid="{A9088D51-36EE-4426-B783-83E46E9C332E}"/>
    <cellStyle name="Heading 3 2 5" xfId="3009" xr:uid="{59FBD48D-C550-4F6A-874C-92790B0025D5}"/>
    <cellStyle name="Heading 3 3" xfId="918" xr:uid="{00000000-0005-0000-0000-0000F3010000}"/>
    <cellStyle name="Heading 3 3 2" xfId="1227" xr:uid="{00000000-0005-0000-0000-0000F4010000}"/>
    <cellStyle name="Heading 3 3 3" xfId="1228" xr:uid="{00000000-0005-0000-0000-0000F5010000}"/>
    <cellStyle name="Heading 3 3 4" xfId="19163" xr:uid="{3FA8D25F-3A6C-4FE1-B8D8-18D8282EFB2E}"/>
    <cellStyle name="Heading 3 4" xfId="1229" xr:uid="{00000000-0005-0000-0000-0000F6010000}"/>
    <cellStyle name="Heading 3 4 2" xfId="1843" xr:uid="{3624B9E9-613B-4ED7-B40D-277470AEB7B5}"/>
    <cellStyle name="Heading 3 4 3" xfId="19164" xr:uid="{D5551FB5-0DF6-45E1-9A53-4D1603EC5F9D}"/>
    <cellStyle name="Heading 4 2" xfId="919" xr:uid="{00000000-0005-0000-0000-0000F7010000}"/>
    <cellStyle name="Heading 4 2 2" xfId="1844" xr:uid="{DD8737E1-5A78-479E-98B5-33501EDCEF60}"/>
    <cellStyle name="Heading 4 2 2 2" xfId="1845" xr:uid="{FDCA5EB3-E82B-43B4-BA59-E8992A2CE000}"/>
    <cellStyle name="Heading 4 2 2 2 2" xfId="19165" xr:uid="{88E87533-3B17-48ED-A2B8-D9631289839B}"/>
    <cellStyle name="Heading 4 2 2 3" xfId="39267" xr:uid="{07F15917-890F-4565-8DF4-002998A51739}"/>
    <cellStyle name="Heading 4 2 3" xfId="1846" xr:uid="{B5E59126-A730-435C-8E96-9A29D457B9CB}"/>
    <cellStyle name="Heading 4 2 3 2" xfId="19166" xr:uid="{7780EB2E-B1F2-41DC-8F52-438BF8DBAC1B}"/>
    <cellStyle name="Heading 4 2 4" xfId="3010" xr:uid="{386E54E1-C425-4E21-A1FB-AD69EF350259}"/>
    <cellStyle name="Heading 4 2 5" xfId="46482" xr:uid="{81E0EDBD-E772-4659-98E1-50EC7386D15B}"/>
    <cellStyle name="Heading 4 3" xfId="1230" xr:uid="{00000000-0005-0000-0000-0000F8010000}"/>
    <cellStyle name="Heading 4 3 2" xfId="1231" xr:uid="{00000000-0005-0000-0000-0000F9010000}"/>
    <cellStyle name="Heading 4 3 2 2" xfId="19167" xr:uid="{BC8C0AF5-4601-482E-9812-0614E4E40DCA}"/>
    <cellStyle name="Heading 4 3 3" xfId="19168" xr:uid="{551669A4-F600-4A11-A1C3-DFF0267E95CD}"/>
    <cellStyle name="Heading 4 4" xfId="1502" xr:uid="{F5B3AEB7-202E-44F0-A31B-B9AA5BB72F9C}"/>
    <cellStyle name="Heading 4 4 2" xfId="19169" xr:uid="{ECE15319-54F3-44EC-80D6-FDFA4EBD1CE1}"/>
    <cellStyle name="Heading 4 4 3" xfId="45318" xr:uid="{49623AA2-9D68-4B92-B55E-3C8CB84A5F3B}"/>
    <cellStyle name="Heading 4 4 4" xfId="46483" xr:uid="{9720DE49-248F-44E1-A058-9E1769647E45}"/>
    <cellStyle name="Hyperlink 2" xfId="65" xr:uid="{00000000-0005-0000-0000-0000FA010000}"/>
    <cellStyle name="Hyperlink 2 2" xfId="152" xr:uid="{00000000-0005-0000-0000-0000FB010000}"/>
    <cellStyle name="Hyperlink 2 2 2" xfId="1233" xr:uid="{00000000-0005-0000-0000-0000FC010000}"/>
    <cellStyle name="Hyperlink 2 2 2 2" xfId="19170" xr:uid="{F541EC9D-AFBB-4077-9857-F70C39B1EA0B}"/>
    <cellStyle name="Hyperlink 2 2 3" xfId="1232" xr:uid="{00000000-0005-0000-0000-0000FD010000}"/>
    <cellStyle name="Hyperlink 2 2 3 2" xfId="1847" xr:uid="{C5836AD8-9A99-4851-8E63-DE5E2285AE5A}"/>
    <cellStyle name="Hyperlink 2 2 4" xfId="1848" xr:uid="{50164024-5028-4093-9BE6-03BCB9EDE235}"/>
    <cellStyle name="Hyperlink 2 2 5" xfId="19171" xr:uid="{049CC16C-BF0E-4B58-8E2A-82CDF3FF1651}"/>
    <cellStyle name="Hyperlink 2 2 5 2" xfId="19172" xr:uid="{FE256400-220A-4EB6-940C-289CB61B241B}"/>
    <cellStyle name="Hyperlink 2 2 5 3" xfId="44355" xr:uid="{CB51F14C-B190-4479-B728-016B1A8CB647}"/>
    <cellStyle name="Hyperlink 2 2 6" xfId="19173" xr:uid="{71E4FB9F-B0A3-4421-B1E8-14CAA7933E29}"/>
    <cellStyle name="Hyperlink 2 2 7" xfId="19174" xr:uid="{61905F08-9E0D-4AD2-AE13-74AEDDFB0323}"/>
    <cellStyle name="Hyperlink 2 2 8" xfId="46484" xr:uid="{4ABAFAAC-F9C9-47A7-8364-C48888719370}"/>
    <cellStyle name="Hyperlink 2 3" xfId="1849" xr:uid="{27D9D1B2-FCCD-47CC-BE7E-E671C9184165}"/>
    <cellStyle name="Hyperlink 2 3 2" xfId="19175" xr:uid="{25E74EC7-8BFF-4311-A0DB-AA92E1C8ECE2}"/>
    <cellStyle name="Hyperlink 2 3 3" xfId="39268" xr:uid="{3D76FDF7-FFB5-409B-9363-6B267C3CA0DE}"/>
    <cellStyle name="Hyperlink 2 4" xfId="1850" xr:uid="{507AA0FC-8B38-4FB9-BD73-E47B25028007}"/>
    <cellStyle name="Hyperlink 2 4 2" xfId="19176" xr:uid="{4A8A580D-EF5D-4ADB-AA2A-3C320D28B6DE}"/>
    <cellStyle name="Hyperlink 2 5" xfId="3011" xr:uid="{E0D98334-A6AB-483F-9398-77E660133648}"/>
    <cellStyle name="Hyperlink 3" xfId="66" xr:uid="{00000000-0005-0000-0000-0000FE010000}"/>
    <cellStyle name="Hyperlink 3 2" xfId="1234" xr:uid="{00000000-0005-0000-0000-0000FF010000}"/>
    <cellStyle name="Hyperlink 3 2 2" xfId="1851" xr:uid="{121D5382-5178-4F82-853F-50183AA5B6CF}"/>
    <cellStyle name="Hyperlink 3 2 3" xfId="19177" xr:uid="{89B80623-C570-44E6-A2BE-2C1D60A37510}"/>
    <cellStyle name="Hyperlink 3 3" xfId="1852" xr:uid="{4DF865B9-C8C9-4F3C-8343-80948610ECCE}"/>
    <cellStyle name="Hyperlink 3 3 2" xfId="19178" xr:uid="{3FA6FA7A-94C0-4822-80F2-001D28F5DDBF}"/>
    <cellStyle name="Hyperlink 3 4" xfId="3012" xr:uid="{A301B39E-E0ED-4817-A9C5-74A367732A0F}"/>
    <cellStyle name="Hyperlink 3 4 2" xfId="42777" xr:uid="{A4B9FB37-EF22-4E09-940B-028156894577}"/>
    <cellStyle name="Hyperlink 3 4 3" xfId="45319" xr:uid="{D07AF304-430C-4D5B-A039-F0D51152A1F3}"/>
    <cellStyle name="Hyperlink 4" xfId="1503" xr:uid="{6A973D2D-A192-4DCE-827F-0A2787E520B6}"/>
    <cellStyle name="Hyperlink 4 2" xfId="19179" xr:uid="{2E727338-817C-4367-A0F5-E66A17444C0E}"/>
    <cellStyle name="Hyperlink 4 2 2" xfId="19180" xr:uid="{764C9EA7-47FB-4650-B75D-2C91438D82FB}"/>
    <cellStyle name="Hyperlink 4 2 3" xfId="44356" xr:uid="{E0FC9A1A-38DE-4053-B0D9-6B816709E393}"/>
    <cellStyle name="Hyperlink 4 3" xfId="39269" xr:uid="{311AA8FD-AFBB-44E0-AE11-FD5F032331B4}"/>
    <cellStyle name="Hyperlink 4 4" xfId="45320" xr:uid="{20C568FF-C991-4D0F-9E8F-DF9FD0FEE00A}"/>
    <cellStyle name="Hyperlink 5" xfId="1853" xr:uid="{17964735-4E0A-4FDB-8DAD-A4E3F59C7801}"/>
    <cellStyle name="Input 2" xfId="920" xr:uid="{00000000-0005-0000-0000-000000020000}"/>
    <cellStyle name="Input 2 10" xfId="19181" xr:uid="{430EBEB1-D45E-4412-B865-025D9B8FC25B}"/>
    <cellStyle name="Input 2 10 2" xfId="19182" xr:uid="{1BC101C1-80A5-4E77-B962-4F07EE8D6DDA}"/>
    <cellStyle name="Input 2 10 2 2" xfId="19183" xr:uid="{45CB53D0-F5F9-4E1B-8BBB-F2114031B1AA}"/>
    <cellStyle name="Input 2 10 2 3" xfId="19184" xr:uid="{0BD93E81-E459-4A07-B9A3-3B6C93F4D60C}"/>
    <cellStyle name="Input 2 10 3" xfId="19185" xr:uid="{1281A25D-ED7D-48C4-BC3E-AF8326FCA894}"/>
    <cellStyle name="Input 2 10 3 2" xfId="19186" xr:uid="{0189E3D3-0065-4E2E-9719-258F916BBC26}"/>
    <cellStyle name="Input 2 10 3 3" xfId="19187" xr:uid="{BB6289FA-77CA-4F7D-A14F-89EC5DA4CCBF}"/>
    <cellStyle name="Input 2 10 4" xfId="19188" xr:uid="{422AECC3-BB2F-45A4-8318-DFBD05892647}"/>
    <cellStyle name="Input 2 10 4 2" xfId="19189" xr:uid="{EBC7C0E3-BEE8-483D-BE1B-4702D8E0C65C}"/>
    <cellStyle name="Input 2 10 4 3" xfId="19190" xr:uid="{BAD0CE02-F92E-42FA-BB5C-B4DA773973B1}"/>
    <cellStyle name="Input 2 10 5" xfId="19191" xr:uid="{B1E3F234-7683-4250-9F46-3AA63DD80DCF}"/>
    <cellStyle name="Input 2 10 5 2" xfId="19192" xr:uid="{A7C925E1-BEA9-44E7-B287-9D5F58B224A4}"/>
    <cellStyle name="Input 2 10 5 3" xfId="19193" xr:uid="{2A0E28C1-DECE-4A3F-B4B8-E268BD609586}"/>
    <cellStyle name="Input 2 10 6" xfId="19194" xr:uid="{FD812A66-27CA-4802-8605-7E3934D2EE82}"/>
    <cellStyle name="Input 2 10 6 2" xfId="19195" xr:uid="{E2638E1C-5FF4-49C5-8B19-63A0A0B09A0D}"/>
    <cellStyle name="Input 2 10 6 3" xfId="19196" xr:uid="{E1B3732C-646B-4035-9E59-83FA0662F8FA}"/>
    <cellStyle name="Input 2 10 7" xfId="19197" xr:uid="{E2703952-1852-44A4-B084-4FFCBC997C55}"/>
    <cellStyle name="Input 2 10 7 2" xfId="19198" xr:uid="{7494870C-3044-4D4B-8F7D-F8030A9FD126}"/>
    <cellStyle name="Input 2 10 7 3" xfId="19199" xr:uid="{D95E68A0-6AF6-4531-BC1E-4187EA9C7716}"/>
    <cellStyle name="Input 2 10 8" xfId="19200" xr:uid="{AAFC2FA8-822A-4924-BECF-533FA4D77D00}"/>
    <cellStyle name="Input 2 10 9" xfId="19201" xr:uid="{B51D837E-0107-4185-AC45-9C3BA26CB84D}"/>
    <cellStyle name="Input 2 11" xfId="46485" xr:uid="{A986569A-1187-46F8-B16A-7E5E54D2B69F}"/>
    <cellStyle name="Input 2 2" xfId="1854" xr:uid="{E4171A90-21CA-4ABD-9378-19AA21DA6FB5}"/>
    <cellStyle name="Input 2 2 10" xfId="19202" xr:uid="{C7A89775-76FA-4CD6-BE66-59D505BB71C1}"/>
    <cellStyle name="Input 2 2 10 2" xfId="19203" xr:uid="{685BA3A1-7733-488E-BC14-5266E796AAEC}"/>
    <cellStyle name="Input 2 2 10 3" xfId="19204" xr:uid="{EC55B7C2-06A7-4269-B799-78CA5FC82B62}"/>
    <cellStyle name="Input 2 2 11" xfId="19205" xr:uid="{5BFBA1A8-3F64-4065-BC59-B6EAC403DA26}"/>
    <cellStyle name="Input 2 2 11 2" xfId="19206" xr:uid="{F8A723C1-7136-4DC7-BD34-E4184523D982}"/>
    <cellStyle name="Input 2 2 11 3" xfId="19207" xr:uid="{4655C388-2928-4336-98E0-4700D3745713}"/>
    <cellStyle name="Input 2 2 12" xfId="19208" xr:uid="{6C1F6056-999A-4A59-8F36-90DC722474F3}"/>
    <cellStyle name="Input 2 2 12 2" xfId="19209" xr:uid="{E8FA5A52-5813-4403-9181-19EBB832C1E1}"/>
    <cellStyle name="Input 2 2 12 3" xfId="19210" xr:uid="{4BEF3983-ABE7-494B-86C1-05C302181295}"/>
    <cellStyle name="Input 2 2 13" xfId="44357" xr:uid="{0800858E-9479-445C-A501-CCE02E214D70}"/>
    <cellStyle name="Input 2 2 2" xfId="1855" xr:uid="{6EC8CADC-F912-44C6-9D5C-ECF94A1CB20D}"/>
    <cellStyle name="Input 2 2 2 10" xfId="19211" xr:uid="{2B6829F0-5013-4718-B5A3-559F0176655E}"/>
    <cellStyle name="Input 2 2 2 10 2" xfId="19212" xr:uid="{52D0C6D9-6295-4637-BDCE-3C1E254EEEE8}"/>
    <cellStyle name="Input 2 2 2 10 3" xfId="19213" xr:uid="{F0DD04B9-9F9A-4206-BF81-E91A434045CD}"/>
    <cellStyle name="Input 2 2 2 11" xfId="19214" xr:uid="{E2D5AEF9-C912-4A73-8896-B3681030F293}"/>
    <cellStyle name="Input 2 2 2 11 2" xfId="19215" xr:uid="{96716891-23A1-437C-A576-294E7D7879CD}"/>
    <cellStyle name="Input 2 2 2 11 3" xfId="19216" xr:uid="{333B6EEC-E7DE-4A34-B66F-7AF1D2A2F0DA}"/>
    <cellStyle name="Input 2 2 2 12" xfId="19217" xr:uid="{501E34D8-C338-479F-9745-397E4E134FF8}"/>
    <cellStyle name="Input 2 2 2 13" xfId="19218" xr:uid="{A5881E82-F01F-4800-B635-1298F32B55C5}"/>
    <cellStyle name="Input 2 2 2 2" xfId="19219" xr:uid="{482F4CB6-0251-4CD8-AB8E-50F9F20DB0F6}"/>
    <cellStyle name="Input 2 2 2 2 10" xfId="19220" xr:uid="{7A300063-0586-4425-8DEF-F6BBB79F5DC4}"/>
    <cellStyle name="Input 2 2 2 2 10 2" xfId="19221" xr:uid="{2D8293D1-C1B5-4D67-B154-312135BA04A5}"/>
    <cellStyle name="Input 2 2 2 2 10 3" xfId="19222" xr:uid="{AB9CB576-29C0-4E72-AA3E-DC5CB4128813}"/>
    <cellStyle name="Input 2 2 2 2 11" xfId="19223" xr:uid="{DA389FAC-8F5A-4B79-AC7F-7230C07BB335}"/>
    <cellStyle name="Input 2 2 2 2 11 2" xfId="19224" xr:uid="{22FA209D-5AD8-4C8B-938C-3E27E7ABE347}"/>
    <cellStyle name="Input 2 2 2 2 11 3" xfId="19225" xr:uid="{B58BDC85-607A-4C1B-945B-44F6F5E799BE}"/>
    <cellStyle name="Input 2 2 2 2 12" xfId="19226" xr:uid="{1B1EA7E1-D1D8-4E0D-AD8D-722F77ADD680}"/>
    <cellStyle name="Input 2 2 2 2 12 2" xfId="19227" xr:uid="{978AC02C-B042-4F0A-ABB2-3704033155D1}"/>
    <cellStyle name="Input 2 2 2 2 12 3" xfId="19228" xr:uid="{07BB162A-0DE6-447E-A5FD-5EE0FC81C507}"/>
    <cellStyle name="Input 2 2 2 2 13" xfId="19229" xr:uid="{9FCCE60E-0DC7-4590-991E-09FE244D38DB}"/>
    <cellStyle name="Input 2 2 2 2 13 2" xfId="19230" xr:uid="{02D8D1CD-48F7-4261-8143-85CF28717CFF}"/>
    <cellStyle name="Input 2 2 2 2 13 3" xfId="19231" xr:uid="{83D68E19-1098-4805-B6E8-FD0EF2194FC4}"/>
    <cellStyle name="Input 2 2 2 2 14" xfId="44358" xr:uid="{C4893C8F-1C74-4AD0-A452-81787A4A6306}"/>
    <cellStyle name="Input 2 2 2 2 2" xfId="19232" xr:uid="{A00B6CDE-850F-454C-B74D-0201B611363D}"/>
    <cellStyle name="Input 2 2 2 2 2 10" xfId="44359" xr:uid="{D6E059F3-5EA1-45B0-9414-C839AAE1777B}"/>
    <cellStyle name="Input 2 2 2 2 2 2" xfId="19233" xr:uid="{623A83E7-F75C-4F3C-8CF4-7BB1D8EA5838}"/>
    <cellStyle name="Input 2 2 2 2 2 2 10" xfId="19234" xr:uid="{3B594A2C-F654-4932-859A-0245654155F7}"/>
    <cellStyle name="Input 2 2 2 2 2 2 2" xfId="19235" xr:uid="{C1C0CD05-C959-47B9-B283-63DFBD4712DD}"/>
    <cellStyle name="Input 2 2 2 2 2 2 2 2" xfId="19236" xr:uid="{16B512F0-DBEC-4FB9-905D-115767D3544C}"/>
    <cellStyle name="Input 2 2 2 2 2 2 2 2 2" xfId="19237" xr:uid="{F83D6CFE-0585-4B17-BDDA-B06C657B6883}"/>
    <cellStyle name="Input 2 2 2 2 2 2 2 2 3" xfId="19238" xr:uid="{027BE5EC-4C17-4E1C-8253-247ABE485A7B}"/>
    <cellStyle name="Input 2 2 2 2 2 2 2 3" xfId="19239" xr:uid="{680B1958-2B87-4A2C-B799-48024D58B791}"/>
    <cellStyle name="Input 2 2 2 2 2 2 2 3 2" xfId="19240" xr:uid="{4040A048-6D0F-417B-9572-996020A1FB13}"/>
    <cellStyle name="Input 2 2 2 2 2 2 2 3 3" xfId="19241" xr:uid="{135A6AFB-4374-4B6E-A166-3DFC283F7347}"/>
    <cellStyle name="Input 2 2 2 2 2 2 2 4" xfId="19242" xr:uid="{19578380-3C17-43EE-99E7-B5625656427C}"/>
    <cellStyle name="Input 2 2 2 2 2 2 2 4 2" xfId="19243" xr:uid="{D3CF48F8-8088-43DD-A678-4C00B8027B3D}"/>
    <cellStyle name="Input 2 2 2 2 2 2 2 4 3" xfId="19244" xr:uid="{816A0CC7-CDCA-4DEB-9AA1-0D865F9D418B}"/>
    <cellStyle name="Input 2 2 2 2 2 2 2 5" xfId="19245" xr:uid="{D82D65E8-7804-4B3F-A07D-EB9029B92ECF}"/>
    <cellStyle name="Input 2 2 2 2 2 2 2 5 2" xfId="19246" xr:uid="{2ABED7DE-C22C-4A1A-AA15-BDF61C7FC97A}"/>
    <cellStyle name="Input 2 2 2 2 2 2 2 5 3" xfId="19247" xr:uid="{B0704492-62E0-4629-B56E-CAD886202C55}"/>
    <cellStyle name="Input 2 2 2 2 2 2 2 6" xfId="19248" xr:uid="{AE8B25AE-55EF-4520-819B-8E1290873727}"/>
    <cellStyle name="Input 2 2 2 2 2 2 2 6 2" xfId="19249" xr:uid="{D5BFD3E8-A974-4158-A232-1E64A809FD89}"/>
    <cellStyle name="Input 2 2 2 2 2 2 2 6 3" xfId="19250" xr:uid="{A2638ACD-ECFA-4168-A094-AC3F294CA4AD}"/>
    <cellStyle name="Input 2 2 2 2 2 2 2 7" xfId="19251" xr:uid="{C5120660-FEF8-4CA4-A344-3254607BC5A3}"/>
    <cellStyle name="Input 2 2 2 2 2 2 2 7 2" xfId="19252" xr:uid="{65946962-D2C7-4B12-8FBE-CC065D1E5081}"/>
    <cellStyle name="Input 2 2 2 2 2 2 2 7 3" xfId="19253" xr:uid="{1FCD3583-75B4-431B-B2F0-CCAC3BD8904B}"/>
    <cellStyle name="Input 2 2 2 2 2 2 2 8" xfId="19254" xr:uid="{6808C0DF-58CC-4BAC-AE4F-CEC1A127C412}"/>
    <cellStyle name="Input 2 2 2 2 2 2 2 9" xfId="19255" xr:uid="{8C860A03-D6A5-427E-830A-913C82AE1E86}"/>
    <cellStyle name="Input 2 2 2 2 2 2 3" xfId="19256" xr:uid="{190F13BC-C0D3-43D9-97B2-B3872D48C3B5}"/>
    <cellStyle name="Input 2 2 2 2 2 2 3 2" xfId="19257" xr:uid="{969C0A1A-68BC-4441-A24B-372C37FB7B4E}"/>
    <cellStyle name="Input 2 2 2 2 2 2 3 3" xfId="19258" xr:uid="{765D26B5-6E68-430C-AB90-B03E003A76AF}"/>
    <cellStyle name="Input 2 2 2 2 2 2 4" xfId="19259" xr:uid="{83C82EBF-5422-4A8F-BEAB-55A844536BDA}"/>
    <cellStyle name="Input 2 2 2 2 2 2 4 2" xfId="19260" xr:uid="{7BAFBEEF-7474-4D29-A13D-A8D682F203CD}"/>
    <cellStyle name="Input 2 2 2 2 2 2 4 3" xfId="19261" xr:uid="{702EC433-D10C-4CC2-B4B4-C5ED9769FF7F}"/>
    <cellStyle name="Input 2 2 2 2 2 2 5" xfId="19262" xr:uid="{EE06F354-3A29-46D6-AA34-8DA5FAA181D2}"/>
    <cellStyle name="Input 2 2 2 2 2 2 5 2" xfId="19263" xr:uid="{844677A6-5FAA-44C9-A17F-88D18A497CD5}"/>
    <cellStyle name="Input 2 2 2 2 2 2 5 3" xfId="19264" xr:uid="{75C6297C-7595-46A8-B391-F2BA32F639E9}"/>
    <cellStyle name="Input 2 2 2 2 2 2 6" xfId="19265" xr:uid="{5DB42EAE-433B-46C0-BBA8-7E1C4FD63B9A}"/>
    <cellStyle name="Input 2 2 2 2 2 2 6 2" xfId="19266" xr:uid="{24B07083-261C-4267-AA5B-5DD540CF5242}"/>
    <cellStyle name="Input 2 2 2 2 2 2 6 3" xfId="19267" xr:uid="{172EBFFF-71CE-4867-9833-5EC99A215C96}"/>
    <cellStyle name="Input 2 2 2 2 2 2 7" xfId="19268" xr:uid="{A6D49E54-B6F7-4519-A309-F80C3A394FF3}"/>
    <cellStyle name="Input 2 2 2 2 2 2 7 2" xfId="19269" xr:uid="{AA4B6BAC-FFF2-457C-AB16-3520DAF543F1}"/>
    <cellStyle name="Input 2 2 2 2 2 2 7 3" xfId="19270" xr:uid="{03D95C85-8479-496D-B325-A9A5DA5BD5F8}"/>
    <cellStyle name="Input 2 2 2 2 2 2 8" xfId="19271" xr:uid="{A6B1C754-C22D-4AFE-8F81-54B7BA8184DD}"/>
    <cellStyle name="Input 2 2 2 2 2 2 8 2" xfId="19272" xr:uid="{D0C73077-9EB9-4FF3-8B41-613EA5FD5DE3}"/>
    <cellStyle name="Input 2 2 2 2 2 2 8 3" xfId="19273" xr:uid="{27F92907-6A14-4499-A02D-6E921D257271}"/>
    <cellStyle name="Input 2 2 2 2 2 2 9" xfId="19274" xr:uid="{1E010A66-8AE0-4E31-9FB6-907C68709B7E}"/>
    <cellStyle name="Input 2 2 2 2 2 3" xfId="19275" xr:uid="{2044B53C-2808-475D-AC24-B5D772CFE58B}"/>
    <cellStyle name="Input 2 2 2 2 2 3 10" xfId="19276" xr:uid="{DE215BEE-2F17-4AAA-AB87-0C2EDF50F1DA}"/>
    <cellStyle name="Input 2 2 2 2 2 3 2" xfId="19277" xr:uid="{1B633B69-11C2-4E5F-9777-8ED567093A4B}"/>
    <cellStyle name="Input 2 2 2 2 2 3 2 2" xfId="19278" xr:uid="{5544BE67-F934-46A0-A123-D4892CF97803}"/>
    <cellStyle name="Input 2 2 2 2 2 3 2 2 2" xfId="19279" xr:uid="{B5DA7985-5730-433E-AC15-0956A6AB8D02}"/>
    <cellStyle name="Input 2 2 2 2 2 3 2 2 3" xfId="19280" xr:uid="{1425DAED-6345-4CD1-B6ED-00EC2891E07D}"/>
    <cellStyle name="Input 2 2 2 2 2 3 2 3" xfId="19281" xr:uid="{EAC97345-37E2-4DDA-8D12-B0A12712EDB6}"/>
    <cellStyle name="Input 2 2 2 2 2 3 2 3 2" xfId="19282" xr:uid="{2C68C11C-9F24-40F7-B04C-BC78E9FE3512}"/>
    <cellStyle name="Input 2 2 2 2 2 3 2 3 3" xfId="19283" xr:uid="{B5485D3D-2F5B-4229-8888-545F9B1CE984}"/>
    <cellStyle name="Input 2 2 2 2 2 3 2 4" xfId="19284" xr:uid="{D59897C7-E930-4F0A-BAE7-E378806FFE6E}"/>
    <cellStyle name="Input 2 2 2 2 2 3 2 4 2" xfId="19285" xr:uid="{14A6B047-172D-454B-92F9-E606BE8A5CFA}"/>
    <cellStyle name="Input 2 2 2 2 2 3 2 4 3" xfId="19286" xr:uid="{49E547A9-8DF6-44EF-A903-0578430540D8}"/>
    <cellStyle name="Input 2 2 2 2 2 3 2 5" xfId="19287" xr:uid="{17B72A47-AE8A-4826-845F-CF3A130A733E}"/>
    <cellStyle name="Input 2 2 2 2 2 3 2 5 2" xfId="19288" xr:uid="{01916094-389F-4C9A-A3D3-D05D0C63CD53}"/>
    <cellStyle name="Input 2 2 2 2 2 3 2 5 3" xfId="19289" xr:uid="{CB591BB3-0B51-4722-A928-CD94E88F5446}"/>
    <cellStyle name="Input 2 2 2 2 2 3 2 6" xfId="19290" xr:uid="{C696A546-9E70-48CE-BBC6-51DB223715B6}"/>
    <cellStyle name="Input 2 2 2 2 2 3 2 6 2" xfId="19291" xr:uid="{876D5DC7-F4BF-40CE-B53A-6EE82B97CC8D}"/>
    <cellStyle name="Input 2 2 2 2 2 3 2 6 3" xfId="19292" xr:uid="{9FC562B3-DC09-41A8-BB05-527E7CDDA16A}"/>
    <cellStyle name="Input 2 2 2 2 2 3 2 7" xfId="19293" xr:uid="{8DC939C8-CA4A-46BE-BC8C-2040EF2B3392}"/>
    <cellStyle name="Input 2 2 2 2 2 3 2 7 2" xfId="19294" xr:uid="{AD099FDC-75A4-4E76-B1D6-8C8C4C261FEA}"/>
    <cellStyle name="Input 2 2 2 2 2 3 2 7 3" xfId="19295" xr:uid="{82915A12-DD8E-4370-96EA-EA8ABA6C8E78}"/>
    <cellStyle name="Input 2 2 2 2 2 3 2 8" xfId="19296" xr:uid="{8EAA128D-21D7-442D-8706-445BF833EF43}"/>
    <cellStyle name="Input 2 2 2 2 2 3 2 9" xfId="19297" xr:uid="{AAB625CE-A308-4FF0-9A15-BA2D41564EF0}"/>
    <cellStyle name="Input 2 2 2 2 2 3 3" xfId="19298" xr:uid="{005F54D4-0C05-43C2-B423-965E5DBAF837}"/>
    <cellStyle name="Input 2 2 2 2 2 3 3 2" xfId="19299" xr:uid="{40434C2B-14E0-4C33-B392-202044CD0FED}"/>
    <cellStyle name="Input 2 2 2 2 2 3 3 3" xfId="19300" xr:uid="{2509D97B-3242-487B-8741-CDCC8FDD147B}"/>
    <cellStyle name="Input 2 2 2 2 2 3 4" xfId="19301" xr:uid="{678BFD94-48C4-4947-8E93-5F592880A76F}"/>
    <cellStyle name="Input 2 2 2 2 2 3 4 2" xfId="19302" xr:uid="{A83859F7-F9F1-4520-8F75-41D6C12813F2}"/>
    <cellStyle name="Input 2 2 2 2 2 3 4 3" xfId="19303" xr:uid="{331716F1-4493-4400-B61A-504927788F65}"/>
    <cellStyle name="Input 2 2 2 2 2 3 5" xfId="19304" xr:uid="{B99EFBA8-5F25-4628-B10C-B897F5D8D0BE}"/>
    <cellStyle name="Input 2 2 2 2 2 3 5 2" xfId="19305" xr:uid="{40F01D17-8495-43FC-ADCC-9EEB85256EE2}"/>
    <cellStyle name="Input 2 2 2 2 2 3 5 3" xfId="19306" xr:uid="{70FBFDA8-D8BF-4B08-97FC-F85D41F4729B}"/>
    <cellStyle name="Input 2 2 2 2 2 3 6" xfId="19307" xr:uid="{4D749431-FB80-4E3C-A830-8C2E41632CF0}"/>
    <cellStyle name="Input 2 2 2 2 2 3 6 2" xfId="19308" xr:uid="{D435286D-070F-4684-B82F-3AB924131B63}"/>
    <cellStyle name="Input 2 2 2 2 2 3 6 3" xfId="19309" xr:uid="{19EEEA2A-2766-4DB2-9542-4DD273D1D11A}"/>
    <cellStyle name="Input 2 2 2 2 2 3 7" xfId="19310" xr:uid="{FEF8A396-6898-44FD-9E39-1B36FEF6F4D7}"/>
    <cellStyle name="Input 2 2 2 2 2 3 7 2" xfId="19311" xr:uid="{B7E71646-BAFD-44DF-95D9-067A55818B11}"/>
    <cellStyle name="Input 2 2 2 2 2 3 7 3" xfId="19312" xr:uid="{0DE767DD-E193-49EE-8595-027B4B652580}"/>
    <cellStyle name="Input 2 2 2 2 2 3 8" xfId="19313" xr:uid="{06962105-3560-4773-8112-E40D4B56033D}"/>
    <cellStyle name="Input 2 2 2 2 2 3 8 2" xfId="19314" xr:uid="{28449971-02BA-4E32-83EE-BE87A8B54B80}"/>
    <cellStyle name="Input 2 2 2 2 2 3 8 3" xfId="19315" xr:uid="{33912A98-4D0B-4513-9C4C-380108B4078E}"/>
    <cellStyle name="Input 2 2 2 2 2 3 9" xfId="19316" xr:uid="{F7FA7BF5-3AF8-4769-BC8D-151CB40CAE0C}"/>
    <cellStyle name="Input 2 2 2 2 2 4" xfId="19317" xr:uid="{B095C539-1A4B-4833-8CD6-6F53AB9F82B3}"/>
    <cellStyle name="Input 2 2 2 2 2 4 10" xfId="19318" xr:uid="{613F57DF-64F4-4155-8BCE-A473CF08AB0E}"/>
    <cellStyle name="Input 2 2 2 2 2 4 2" xfId="19319" xr:uid="{40C31108-4732-4A29-BF9A-2675F0950729}"/>
    <cellStyle name="Input 2 2 2 2 2 4 2 2" xfId="19320" xr:uid="{00EC261D-0068-4D59-808A-2AD4F395D27F}"/>
    <cellStyle name="Input 2 2 2 2 2 4 2 2 2" xfId="19321" xr:uid="{F9F23DDE-7D30-4434-84A3-A4577BCFC71F}"/>
    <cellStyle name="Input 2 2 2 2 2 4 2 2 3" xfId="19322" xr:uid="{3756A00B-C11A-4302-A0E4-07A88A4E7359}"/>
    <cellStyle name="Input 2 2 2 2 2 4 2 3" xfId="19323" xr:uid="{706A96E2-BA25-4221-B4DF-74EDAC3E6E78}"/>
    <cellStyle name="Input 2 2 2 2 2 4 2 3 2" xfId="19324" xr:uid="{2BE87642-8845-4DDE-8C61-4CA793CE7213}"/>
    <cellStyle name="Input 2 2 2 2 2 4 2 3 3" xfId="19325" xr:uid="{10B46FA4-95C5-429F-BD78-55B5B3DA56EA}"/>
    <cellStyle name="Input 2 2 2 2 2 4 2 4" xfId="19326" xr:uid="{17106F2A-4610-406C-9C6D-2CF616AFAE4E}"/>
    <cellStyle name="Input 2 2 2 2 2 4 2 4 2" xfId="19327" xr:uid="{B5642750-FABC-4889-B429-B2CD0FB9A7BB}"/>
    <cellStyle name="Input 2 2 2 2 2 4 2 4 3" xfId="19328" xr:uid="{ECD5262A-456D-41ED-A5BE-C2300CAA784D}"/>
    <cellStyle name="Input 2 2 2 2 2 4 2 5" xfId="19329" xr:uid="{A7D9B8F3-6A9F-4AE7-81A5-154A064A9AEA}"/>
    <cellStyle name="Input 2 2 2 2 2 4 2 5 2" xfId="19330" xr:uid="{919805ED-C39F-4CD0-8ACD-E5A899BCF31D}"/>
    <cellStyle name="Input 2 2 2 2 2 4 2 5 3" xfId="19331" xr:uid="{636004D6-6CB6-466A-A1B6-B186710960A4}"/>
    <cellStyle name="Input 2 2 2 2 2 4 2 6" xfId="19332" xr:uid="{9DD6E56A-49A9-4B44-91F7-31946396E9E0}"/>
    <cellStyle name="Input 2 2 2 2 2 4 2 6 2" xfId="19333" xr:uid="{B5CADF2D-6C22-4642-B59E-41A1E907F4F8}"/>
    <cellStyle name="Input 2 2 2 2 2 4 2 6 3" xfId="19334" xr:uid="{55A2B9FC-C86E-4E75-9C0E-939798A4949B}"/>
    <cellStyle name="Input 2 2 2 2 2 4 2 7" xfId="19335" xr:uid="{720E616C-E037-4DC3-B5EE-2C1E19988846}"/>
    <cellStyle name="Input 2 2 2 2 2 4 2 7 2" xfId="19336" xr:uid="{A51D67B5-026B-414A-9F55-8E5C224FBF84}"/>
    <cellStyle name="Input 2 2 2 2 2 4 2 7 3" xfId="19337" xr:uid="{983DBB45-AFF1-45BA-97C8-5C04F3A47CF8}"/>
    <cellStyle name="Input 2 2 2 2 2 4 2 8" xfId="19338" xr:uid="{6E0087C5-F530-47C3-9E14-C9A9BCF94CD1}"/>
    <cellStyle name="Input 2 2 2 2 2 4 2 9" xfId="19339" xr:uid="{6DB3424B-22D8-4EF3-9616-B965EADF941A}"/>
    <cellStyle name="Input 2 2 2 2 2 4 3" xfId="19340" xr:uid="{0A0DBD3B-4DF8-49C7-A80F-BC0A491C37FE}"/>
    <cellStyle name="Input 2 2 2 2 2 4 3 2" xfId="19341" xr:uid="{FA7FCF24-C1EA-4366-A3A1-7AFA5ED6AE15}"/>
    <cellStyle name="Input 2 2 2 2 2 4 3 3" xfId="19342" xr:uid="{A683E8B4-E8DA-441B-BA00-0BFCA6652F35}"/>
    <cellStyle name="Input 2 2 2 2 2 4 4" xfId="19343" xr:uid="{30AF5839-1C91-467D-94B6-753700BA4B7B}"/>
    <cellStyle name="Input 2 2 2 2 2 4 4 2" xfId="19344" xr:uid="{27275EA9-2ECB-45E9-8419-5197B6016B0A}"/>
    <cellStyle name="Input 2 2 2 2 2 4 4 3" xfId="19345" xr:uid="{B234663B-A630-49C9-88FE-B37361353E8C}"/>
    <cellStyle name="Input 2 2 2 2 2 4 5" xfId="19346" xr:uid="{1E8AB83C-3299-402F-9D1F-272673277853}"/>
    <cellStyle name="Input 2 2 2 2 2 4 5 2" xfId="19347" xr:uid="{1768BFF6-B982-428B-8EF7-D58BF9B4A133}"/>
    <cellStyle name="Input 2 2 2 2 2 4 5 3" xfId="19348" xr:uid="{03593D93-49D8-4357-9385-12483C10D11D}"/>
    <cellStyle name="Input 2 2 2 2 2 4 6" xfId="19349" xr:uid="{5482AFED-E17E-4B77-99B3-89C8AF67A766}"/>
    <cellStyle name="Input 2 2 2 2 2 4 6 2" xfId="19350" xr:uid="{2E94AC5D-4E9C-4B8F-AC9A-D1312B1B45C7}"/>
    <cellStyle name="Input 2 2 2 2 2 4 6 3" xfId="19351" xr:uid="{43AEB54C-A64B-457B-8595-9E36EE971FFF}"/>
    <cellStyle name="Input 2 2 2 2 2 4 7" xfId="19352" xr:uid="{2D565C08-10FB-4F4A-8E7C-3748C9438952}"/>
    <cellStyle name="Input 2 2 2 2 2 4 7 2" xfId="19353" xr:uid="{CA48FC94-C429-4D07-B6A9-D9F73DB02F27}"/>
    <cellStyle name="Input 2 2 2 2 2 4 7 3" xfId="19354" xr:uid="{2295C8DE-8F2C-4728-A475-822FED721C27}"/>
    <cellStyle name="Input 2 2 2 2 2 4 8" xfId="19355" xr:uid="{57191C8E-E01C-44A9-A4B1-974BE2385E31}"/>
    <cellStyle name="Input 2 2 2 2 2 4 8 2" xfId="19356" xr:uid="{B31F56F2-2A0C-4B33-A9A0-31A32659F026}"/>
    <cellStyle name="Input 2 2 2 2 2 4 8 3" xfId="19357" xr:uid="{CABF99BC-0046-4380-8663-E623E6E3AC1C}"/>
    <cellStyle name="Input 2 2 2 2 2 4 9" xfId="19358" xr:uid="{2334ECB9-1AF3-4DAA-BE5A-7A50A3BF857C}"/>
    <cellStyle name="Input 2 2 2 2 2 5" xfId="19359" xr:uid="{6A60BC74-6BA4-49AF-9D95-653AF9E51E19}"/>
    <cellStyle name="Input 2 2 2 2 2 5 2" xfId="19360" xr:uid="{B9848699-4B26-4D2C-824A-840335A0D4D7}"/>
    <cellStyle name="Input 2 2 2 2 2 5 2 2" xfId="19361" xr:uid="{B3F37897-32C0-4473-A49E-5E9A750C8084}"/>
    <cellStyle name="Input 2 2 2 2 2 5 2 3" xfId="19362" xr:uid="{5872B3CF-CC24-4B06-90F2-EA9A9CA1C302}"/>
    <cellStyle name="Input 2 2 2 2 2 5 3" xfId="19363" xr:uid="{E5EEFD7D-D8B7-4AE5-9F02-2E536BD7DCAD}"/>
    <cellStyle name="Input 2 2 2 2 2 5 3 2" xfId="19364" xr:uid="{A9F0B643-7915-4480-B135-30CF3BDFE315}"/>
    <cellStyle name="Input 2 2 2 2 2 5 3 3" xfId="19365" xr:uid="{BFB269F8-65C8-42EC-8B7D-9CA1F37E913B}"/>
    <cellStyle name="Input 2 2 2 2 2 5 4" xfId="19366" xr:uid="{66B089D4-726A-459B-A527-170975668123}"/>
    <cellStyle name="Input 2 2 2 2 2 5 4 2" xfId="19367" xr:uid="{FA3057CB-F097-42E9-860F-F781E8C079BD}"/>
    <cellStyle name="Input 2 2 2 2 2 5 4 3" xfId="19368" xr:uid="{EF60BF8D-A19C-4D2A-A096-021FB174AA0D}"/>
    <cellStyle name="Input 2 2 2 2 2 5 5" xfId="19369" xr:uid="{19620EF1-EAC0-4EE0-97B1-641E718DB82E}"/>
    <cellStyle name="Input 2 2 2 2 2 5 5 2" xfId="19370" xr:uid="{2E7D2614-0F65-425C-9E83-441E705DC784}"/>
    <cellStyle name="Input 2 2 2 2 2 5 5 3" xfId="19371" xr:uid="{BDCCAD96-52D0-4692-AD2E-10EE0DFDFCFF}"/>
    <cellStyle name="Input 2 2 2 2 2 5 6" xfId="19372" xr:uid="{94EC3483-2E42-4850-BB06-296BF7267411}"/>
    <cellStyle name="Input 2 2 2 2 2 5 6 2" xfId="19373" xr:uid="{8B691EB4-642E-4733-AC19-7576CC850A57}"/>
    <cellStyle name="Input 2 2 2 2 2 5 6 3" xfId="19374" xr:uid="{EEFA2736-4881-4486-920F-FEA318D0A777}"/>
    <cellStyle name="Input 2 2 2 2 2 5 7" xfId="19375" xr:uid="{06C92C33-17DB-471F-9CF6-DA1CDE79998B}"/>
    <cellStyle name="Input 2 2 2 2 2 5 7 2" xfId="19376" xr:uid="{39AC9A35-A7F3-487F-BA5F-22A800FFDE74}"/>
    <cellStyle name="Input 2 2 2 2 2 5 7 3" xfId="19377" xr:uid="{2113B791-81F4-4CCC-951E-B24B7DD1B27B}"/>
    <cellStyle name="Input 2 2 2 2 2 5 8" xfId="19378" xr:uid="{5820E2AB-8C85-4992-A63B-761E2A6F5F3A}"/>
    <cellStyle name="Input 2 2 2 2 2 5 9" xfId="19379" xr:uid="{23865589-846C-4829-B7A6-15F2F5339868}"/>
    <cellStyle name="Input 2 2 2 2 2 6" xfId="19380" xr:uid="{2E18E4BA-A408-4021-A018-2F023D7DAC3F}"/>
    <cellStyle name="Input 2 2 2 2 2 6 2" xfId="19381" xr:uid="{8990E30E-0521-47CA-A6BE-B0380DFD1D5F}"/>
    <cellStyle name="Input 2 2 2 2 2 6 3" xfId="19382" xr:uid="{036C9C7B-12B1-468B-8A0B-9CEFFCCDD7D8}"/>
    <cellStyle name="Input 2 2 2 2 2 7" xfId="19383" xr:uid="{C6862391-79DD-42F2-A3B6-55C09E2372B3}"/>
    <cellStyle name="Input 2 2 2 2 2 7 2" xfId="19384" xr:uid="{E6AAFFAF-4245-4E39-BB9A-528563FDA59C}"/>
    <cellStyle name="Input 2 2 2 2 2 7 3" xfId="19385" xr:uid="{ED312C28-5A39-4501-9C44-E0D2DF3D6CE2}"/>
    <cellStyle name="Input 2 2 2 2 2 8" xfId="19386" xr:uid="{414401A0-B114-44BB-BE52-C9C441468A30}"/>
    <cellStyle name="Input 2 2 2 2 2 8 2" xfId="19387" xr:uid="{0577BF58-D090-499A-9D62-33400D2C3A9B}"/>
    <cellStyle name="Input 2 2 2 2 2 8 3" xfId="19388" xr:uid="{B1F2D1E8-188A-46B0-9734-F265239F694F}"/>
    <cellStyle name="Input 2 2 2 2 2 9" xfId="19389" xr:uid="{1A1063FD-15B0-426D-BC55-3A3012347E8A}"/>
    <cellStyle name="Input 2 2 2 2 2 9 2" xfId="19390" xr:uid="{D0A5AB73-CC32-402B-B88D-39F7F65FA544}"/>
    <cellStyle name="Input 2 2 2 2 2 9 3" xfId="19391" xr:uid="{BF3B559A-AB56-4725-AC43-21FAE75029C6}"/>
    <cellStyle name="Input 2 2 2 2 3" xfId="19392" xr:uid="{1E045A12-66BD-4E85-8E8D-25581EB4A57B}"/>
    <cellStyle name="Input 2 2 2 2 3 10" xfId="44360" xr:uid="{CA9F4821-3C21-49B6-81AD-AA4351094DBF}"/>
    <cellStyle name="Input 2 2 2 2 3 2" xfId="19393" xr:uid="{53F44BA2-FC68-4418-9BF4-F0D2CAD587F3}"/>
    <cellStyle name="Input 2 2 2 2 3 2 10" xfId="19394" xr:uid="{E01EE67C-B522-4482-B8B3-51299730D7D7}"/>
    <cellStyle name="Input 2 2 2 2 3 2 2" xfId="19395" xr:uid="{456BB149-FAF8-4C74-9955-A33315F1D8FC}"/>
    <cellStyle name="Input 2 2 2 2 3 2 2 2" xfId="19396" xr:uid="{790DF82C-8DF5-4019-A1AA-6ED2404B9404}"/>
    <cellStyle name="Input 2 2 2 2 3 2 2 2 2" xfId="19397" xr:uid="{64608178-E5E6-4510-B969-EBCE5C597D5F}"/>
    <cellStyle name="Input 2 2 2 2 3 2 2 2 3" xfId="19398" xr:uid="{5EB01FF8-AD60-4815-B416-9873DE3FA677}"/>
    <cellStyle name="Input 2 2 2 2 3 2 2 3" xfId="19399" xr:uid="{DC4999E3-BC14-4050-92B5-45B5B81719FA}"/>
    <cellStyle name="Input 2 2 2 2 3 2 2 3 2" xfId="19400" xr:uid="{CE162A72-35B2-4730-9792-F29A937ECBB9}"/>
    <cellStyle name="Input 2 2 2 2 3 2 2 3 3" xfId="19401" xr:uid="{297000E5-B196-40FF-98EC-7E9653D64F17}"/>
    <cellStyle name="Input 2 2 2 2 3 2 2 4" xfId="19402" xr:uid="{E30517BE-8067-4AB1-B85F-0BF3077557B3}"/>
    <cellStyle name="Input 2 2 2 2 3 2 2 4 2" xfId="19403" xr:uid="{67C98C01-3E1B-449F-AC1C-F185B05895F3}"/>
    <cellStyle name="Input 2 2 2 2 3 2 2 4 3" xfId="19404" xr:uid="{8FE3CEB3-052E-482C-8DF8-626951AF09C8}"/>
    <cellStyle name="Input 2 2 2 2 3 2 2 5" xfId="19405" xr:uid="{D893778C-D488-41A6-89EE-E0C99274F7EB}"/>
    <cellStyle name="Input 2 2 2 2 3 2 2 5 2" xfId="19406" xr:uid="{2CE16532-2B64-4680-B0AD-8F29EEA76463}"/>
    <cellStyle name="Input 2 2 2 2 3 2 2 5 3" xfId="19407" xr:uid="{6633F683-29EA-43D3-84B1-DB87BC858A6C}"/>
    <cellStyle name="Input 2 2 2 2 3 2 2 6" xfId="19408" xr:uid="{CBB4FF56-14B9-4DA2-BABE-274394983FE2}"/>
    <cellStyle name="Input 2 2 2 2 3 2 2 6 2" xfId="19409" xr:uid="{9349E33B-CFE6-4CAB-B1AF-266D7CBB6A0F}"/>
    <cellStyle name="Input 2 2 2 2 3 2 2 6 3" xfId="19410" xr:uid="{41ECF174-96E4-4A12-AB6B-08136AF1FB1D}"/>
    <cellStyle name="Input 2 2 2 2 3 2 2 7" xfId="19411" xr:uid="{AF91923C-DE55-437D-A1A7-D4777663475C}"/>
    <cellStyle name="Input 2 2 2 2 3 2 2 7 2" xfId="19412" xr:uid="{CEA26B31-6384-49FE-8908-6947670C4E08}"/>
    <cellStyle name="Input 2 2 2 2 3 2 2 7 3" xfId="19413" xr:uid="{69325670-D10C-4091-8A89-7DF184FF5CC4}"/>
    <cellStyle name="Input 2 2 2 2 3 2 2 8" xfId="19414" xr:uid="{996A0AF0-CC86-405A-9498-0B488EDF4FFA}"/>
    <cellStyle name="Input 2 2 2 2 3 2 2 9" xfId="19415" xr:uid="{28A531BF-0504-4092-9ECF-99E4CBEC4A60}"/>
    <cellStyle name="Input 2 2 2 2 3 2 3" xfId="19416" xr:uid="{8ADC9206-3FDA-4C24-93C1-11D046756268}"/>
    <cellStyle name="Input 2 2 2 2 3 2 3 2" xfId="19417" xr:uid="{9E9EF68F-00C5-4670-BDBB-3565E2A6BFB5}"/>
    <cellStyle name="Input 2 2 2 2 3 2 3 3" xfId="19418" xr:uid="{F7AFD5AB-F25B-4D6A-8990-4CE5002E3CB8}"/>
    <cellStyle name="Input 2 2 2 2 3 2 4" xfId="19419" xr:uid="{4367AE86-16FC-470F-A9E7-08FF8484D564}"/>
    <cellStyle name="Input 2 2 2 2 3 2 4 2" xfId="19420" xr:uid="{DE0F09D3-51CA-4A3C-9AF0-1EEE2471B86F}"/>
    <cellStyle name="Input 2 2 2 2 3 2 4 3" xfId="19421" xr:uid="{726686E9-896E-4AB0-94BC-BCB844A0E34F}"/>
    <cellStyle name="Input 2 2 2 2 3 2 5" xfId="19422" xr:uid="{A69E9809-2125-4FEE-82DF-CDA4DEA5CEF1}"/>
    <cellStyle name="Input 2 2 2 2 3 2 5 2" xfId="19423" xr:uid="{DD9E05B0-95B4-4B62-95F0-9CFCA8C731EF}"/>
    <cellStyle name="Input 2 2 2 2 3 2 5 3" xfId="19424" xr:uid="{48A18FEE-5C37-43B2-A8F1-122F45859D8D}"/>
    <cellStyle name="Input 2 2 2 2 3 2 6" xfId="19425" xr:uid="{C0787BDA-A2A2-4A61-B9A6-D6AF36A65074}"/>
    <cellStyle name="Input 2 2 2 2 3 2 6 2" xfId="19426" xr:uid="{C2E6B97D-BDC1-4060-9DD5-5F892EE13AC5}"/>
    <cellStyle name="Input 2 2 2 2 3 2 6 3" xfId="19427" xr:uid="{F3C292E0-1838-4809-8555-E7CF876647F8}"/>
    <cellStyle name="Input 2 2 2 2 3 2 7" xfId="19428" xr:uid="{5A034970-67F5-47A4-88F5-71E87BB9B618}"/>
    <cellStyle name="Input 2 2 2 2 3 2 7 2" xfId="19429" xr:uid="{16A5194F-5EA6-4CC7-9A44-817FE92B1EBA}"/>
    <cellStyle name="Input 2 2 2 2 3 2 7 3" xfId="19430" xr:uid="{421917A8-8306-41CD-8C61-61E5154B0365}"/>
    <cellStyle name="Input 2 2 2 2 3 2 8" xfId="19431" xr:uid="{C71B91DB-1139-4A93-9004-6F915A1092D5}"/>
    <cellStyle name="Input 2 2 2 2 3 2 8 2" xfId="19432" xr:uid="{21747E07-01C2-4156-978F-3C5A329F88FF}"/>
    <cellStyle name="Input 2 2 2 2 3 2 8 3" xfId="19433" xr:uid="{7D92FA0B-E4EB-4B7A-98BA-CBBF98680DCE}"/>
    <cellStyle name="Input 2 2 2 2 3 2 9" xfId="19434" xr:uid="{481EA0B2-8309-46F4-BA12-E8D0E9317C5A}"/>
    <cellStyle name="Input 2 2 2 2 3 3" xfId="19435" xr:uid="{44981B74-C217-4BEB-A0CD-DF9838D3B87A}"/>
    <cellStyle name="Input 2 2 2 2 3 3 10" xfId="19436" xr:uid="{EE2907A8-04BB-4B34-B5B6-1C901AEEA0F0}"/>
    <cellStyle name="Input 2 2 2 2 3 3 2" xfId="19437" xr:uid="{AFA72C20-5140-47C5-9AC8-E22F7F7C8A73}"/>
    <cellStyle name="Input 2 2 2 2 3 3 2 2" xfId="19438" xr:uid="{4A317930-9FFF-4DD8-B516-7348124D76E6}"/>
    <cellStyle name="Input 2 2 2 2 3 3 2 2 2" xfId="19439" xr:uid="{BC43AAE8-FF40-4501-9BD5-1E926BDD8519}"/>
    <cellStyle name="Input 2 2 2 2 3 3 2 2 3" xfId="19440" xr:uid="{E7D35AF3-3A58-4E1A-B5C8-8DDE9B4668D9}"/>
    <cellStyle name="Input 2 2 2 2 3 3 2 3" xfId="19441" xr:uid="{2679EC27-186C-48F5-A3FF-2C129E7DEB43}"/>
    <cellStyle name="Input 2 2 2 2 3 3 2 3 2" xfId="19442" xr:uid="{0878D0F1-3C84-4F07-9AF0-D5B386EAF0C6}"/>
    <cellStyle name="Input 2 2 2 2 3 3 2 3 3" xfId="19443" xr:uid="{51E13A3E-773D-446A-B5FE-DAEEE280F9C5}"/>
    <cellStyle name="Input 2 2 2 2 3 3 2 4" xfId="19444" xr:uid="{C9FA1BCC-D01F-4F90-B4C9-8166BC0DC056}"/>
    <cellStyle name="Input 2 2 2 2 3 3 2 4 2" xfId="19445" xr:uid="{6B2823D4-C9AF-449A-B99A-D4EE8D77EC3B}"/>
    <cellStyle name="Input 2 2 2 2 3 3 2 4 3" xfId="19446" xr:uid="{A9B155BB-76C9-4A56-8E3E-3DA4FB3EA095}"/>
    <cellStyle name="Input 2 2 2 2 3 3 2 5" xfId="19447" xr:uid="{89EF001D-D879-48C8-BE46-058433D85B1C}"/>
    <cellStyle name="Input 2 2 2 2 3 3 2 5 2" xfId="19448" xr:uid="{AB572CB6-DF82-4A14-9A68-4CB716FCAB8E}"/>
    <cellStyle name="Input 2 2 2 2 3 3 2 5 3" xfId="19449" xr:uid="{CE25444C-A3CC-49B6-B25D-E05DFE6158BB}"/>
    <cellStyle name="Input 2 2 2 2 3 3 2 6" xfId="19450" xr:uid="{838C2E1D-9A24-464A-8376-6CA7A8A79433}"/>
    <cellStyle name="Input 2 2 2 2 3 3 2 6 2" xfId="19451" xr:uid="{F28B90BA-6CD6-4A23-8F19-424C3BE71E80}"/>
    <cellStyle name="Input 2 2 2 2 3 3 2 6 3" xfId="19452" xr:uid="{4D5F7406-BCF4-41CB-B609-134965973602}"/>
    <cellStyle name="Input 2 2 2 2 3 3 2 7" xfId="19453" xr:uid="{3DA5CAD0-835C-4DA3-94E6-D348C83DD87C}"/>
    <cellStyle name="Input 2 2 2 2 3 3 2 7 2" xfId="19454" xr:uid="{EADCFED7-02DE-4D5B-8921-023F3FB5896F}"/>
    <cellStyle name="Input 2 2 2 2 3 3 2 7 3" xfId="19455" xr:uid="{ADCC46BF-AE2B-414A-BC7F-BF7CA01771BA}"/>
    <cellStyle name="Input 2 2 2 2 3 3 2 8" xfId="19456" xr:uid="{EE16AB85-4338-4A65-B8BE-91D92DE75068}"/>
    <cellStyle name="Input 2 2 2 2 3 3 2 9" xfId="19457" xr:uid="{A23EC2C9-B5CF-4798-AFA3-38F73D3FE8DF}"/>
    <cellStyle name="Input 2 2 2 2 3 3 3" xfId="19458" xr:uid="{6F2666E3-E456-4FAA-A98F-A1B58B7FFE8C}"/>
    <cellStyle name="Input 2 2 2 2 3 3 3 2" xfId="19459" xr:uid="{537DCD2E-D37A-42A7-ABB5-8502F17FBE80}"/>
    <cellStyle name="Input 2 2 2 2 3 3 3 3" xfId="19460" xr:uid="{FC6DA2C8-26F9-41DF-86E9-0E6C45D2FC9F}"/>
    <cellStyle name="Input 2 2 2 2 3 3 4" xfId="19461" xr:uid="{2D87BB7D-F1AE-4C13-B146-24692154C223}"/>
    <cellStyle name="Input 2 2 2 2 3 3 4 2" xfId="19462" xr:uid="{00B74AF1-230E-4202-8047-CB7968063A44}"/>
    <cellStyle name="Input 2 2 2 2 3 3 4 3" xfId="19463" xr:uid="{244E121A-2B99-4969-A630-8ED5F000BC0D}"/>
    <cellStyle name="Input 2 2 2 2 3 3 5" xfId="19464" xr:uid="{1A428924-A8E7-48E6-A711-1A955B00C067}"/>
    <cellStyle name="Input 2 2 2 2 3 3 5 2" xfId="19465" xr:uid="{5A5C43D8-0628-4EDD-9587-EB152F1D1618}"/>
    <cellStyle name="Input 2 2 2 2 3 3 5 3" xfId="19466" xr:uid="{25F9894B-5372-4B02-8874-00F9DA436AE1}"/>
    <cellStyle name="Input 2 2 2 2 3 3 6" xfId="19467" xr:uid="{52A55854-24FF-49EA-B1DF-78631F23545E}"/>
    <cellStyle name="Input 2 2 2 2 3 3 6 2" xfId="19468" xr:uid="{C800D197-6AF1-419D-99FC-1077FDB26B3D}"/>
    <cellStyle name="Input 2 2 2 2 3 3 6 3" xfId="19469" xr:uid="{7C32EE6F-C259-4BAD-9B59-6309CD9B2BB3}"/>
    <cellStyle name="Input 2 2 2 2 3 3 7" xfId="19470" xr:uid="{8C1046FC-BC53-4B5B-AA97-9F5022E1BE1F}"/>
    <cellStyle name="Input 2 2 2 2 3 3 7 2" xfId="19471" xr:uid="{EA76C224-7294-48F8-A514-CC2D5E12BB5B}"/>
    <cellStyle name="Input 2 2 2 2 3 3 7 3" xfId="19472" xr:uid="{4C53DA6F-A3FE-4BAA-8B70-4509E2DBC75C}"/>
    <cellStyle name="Input 2 2 2 2 3 3 8" xfId="19473" xr:uid="{F4090C68-F401-46F0-914A-1324CF69DCE7}"/>
    <cellStyle name="Input 2 2 2 2 3 3 8 2" xfId="19474" xr:uid="{C0EB4629-8FA4-4E6B-9127-8DF84AE441A9}"/>
    <cellStyle name="Input 2 2 2 2 3 3 8 3" xfId="19475" xr:uid="{F4016116-D9BD-4A8A-B22D-80304C00FF9C}"/>
    <cellStyle name="Input 2 2 2 2 3 3 9" xfId="19476" xr:uid="{2151D5B9-E325-4BFF-B927-8BD580C1A991}"/>
    <cellStyle name="Input 2 2 2 2 3 4" xfId="19477" xr:uid="{4CACE4BE-E71C-4094-925B-A2D7312F539F}"/>
    <cellStyle name="Input 2 2 2 2 3 4 10" xfId="19478" xr:uid="{E28768FF-A7A8-46B6-88E4-FCCAA9F38977}"/>
    <cellStyle name="Input 2 2 2 2 3 4 2" xfId="19479" xr:uid="{D3193617-8291-4118-9F66-92C2CBF2F68F}"/>
    <cellStyle name="Input 2 2 2 2 3 4 2 2" xfId="19480" xr:uid="{E4D0419F-08AC-4A8A-AC20-B8C7FA623C96}"/>
    <cellStyle name="Input 2 2 2 2 3 4 2 2 2" xfId="19481" xr:uid="{0F8B2FB8-6552-4581-9751-9E83283B218A}"/>
    <cellStyle name="Input 2 2 2 2 3 4 2 2 3" xfId="19482" xr:uid="{4BA05AF9-F0DB-4D2C-9ADB-C7D658E18222}"/>
    <cellStyle name="Input 2 2 2 2 3 4 2 3" xfId="19483" xr:uid="{1BA82A7F-DCB6-495F-8CF5-C075E829BE40}"/>
    <cellStyle name="Input 2 2 2 2 3 4 2 3 2" xfId="19484" xr:uid="{B942C10F-D553-497F-90CB-64828A4B1ED9}"/>
    <cellStyle name="Input 2 2 2 2 3 4 2 3 3" xfId="19485" xr:uid="{61907B76-3B2C-479E-A9EA-E718D0055A50}"/>
    <cellStyle name="Input 2 2 2 2 3 4 2 4" xfId="19486" xr:uid="{30F89659-7519-4634-978E-F0DD87218CBF}"/>
    <cellStyle name="Input 2 2 2 2 3 4 2 4 2" xfId="19487" xr:uid="{A57F1CC2-B345-4433-B846-F425C3080F47}"/>
    <cellStyle name="Input 2 2 2 2 3 4 2 4 3" xfId="19488" xr:uid="{A9059557-6389-4059-8060-3FB73EEBFA8F}"/>
    <cellStyle name="Input 2 2 2 2 3 4 2 5" xfId="19489" xr:uid="{D3B622A5-FDB1-4ACE-84B5-7A6D1B23A34B}"/>
    <cellStyle name="Input 2 2 2 2 3 4 2 5 2" xfId="19490" xr:uid="{AE24C97F-386E-4AE8-9159-ED8D0F55C8BA}"/>
    <cellStyle name="Input 2 2 2 2 3 4 2 5 3" xfId="19491" xr:uid="{0A6B323A-BB08-4AA4-9365-8C759DA39C21}"/>
    <cellStyle name="Input 2 2 2 2 3 4 2 6" xfId="19492" xr:uid="{3554CE4B-8B8C-42A2-B06F-12083FB643A4}"/>
    <cellStyle name="Input 2 2 2 2 3 4 2 6 2" xfId="19493" xr:uid="{7A3D691C-001A-4B05-B557-CE4F402BA884}"/>
    <cellStyle name="Input 2 2 2 2 3 4 2 6 3" xfId="19494" xr:uid="{FE1AC63E-A3B5-4F47-AD69-50E70AE85BF0}"/>
    <cellStyle name="Input 2 2 2 2 3 4 2 7" xfId="19495" xr:uid="{AEFFE51C-54AF-4822-8186-63E617A8D303}"/>
    <cellStyle name="Input 2 2 2 2 3 4 2 7 2" xfId="19496" xr:uid="{C2240E06-CAC1-4284-8A1D-8BEFFCBD5C4B}"/>
    <cellStyle name="Input 2 2 2 2 3 4 2 7 3" xfId="19497" xr:uid="{9FFAEE16-572A-4752-8CAD-6425844BF798}"/>
    <cellStyle name="Input 2 2 2 2 3 4 2 8" xfId="19498" xr:uid="{84861A4B-790D-4AA6-B50E-FAA2F4EE24FC}"/>
    <cellStyle name="Input 2 2 2 2 3 4 2 9" xfId="19499" xr:uid="{9C6E3F34-612E-4BB9-B946-05A9BEF373D6}"/>
    <cellStyle name="Input 2 2 2 2 3 4 3" xfId="19500" xr:uid="{C159001D-DCEF-4DAC-9644-E8DB62104710}"/>
    <cellStyle name="Input 2 2 2 2 3 4 3 2" xfId="19501" xr:uid="{9A6165B9-2593-48BD-B2C8-5E90AC346531}"/>
    <cellStyle name="Input 2 2 2 2 3 4 3 3" xfId="19502" xr:uid="{D590E0A7-301D-4CA5-9493-DAAD18C176BC}"/>
    <cellStyle name="Input 2 2 2 2 3 4 4" xfId="19503" xr:uid="{C4409051-1C07-49C0-A904-4A7AAE0294D2}"/>
    <cellStyle name="Input 2 2 2 2 3 4 4 2" xfId="19504" xr:uid="{0EC04795-0BD9-489E-8DCE-BFCFB3913B27}"/>
    <cellStyle name="Input 2 2 2 2 3 4 4 3" xfId="19505" xr:uid="{8542A5F6-FC7C-4591-BB78-7BD77404C06C}"/>
    <cellStyle name="Input 2 2 2 2 3 4 5" xfId="19506" xr:uid="{FDC80128-1A04-48F1-B6ED-96D034E14543}"/>
    <cellStyle name="Input 2 2 2 2 3 4 5 2" xfId="19507" xr:uid="{5474E9D8-C303-4FEE-85B1-B8932834C8EA}"/>
    <cellStyle name="Input 2 2 2 2 3 4 5 3" xfId="19508" xr:uid="{28E1DB9B-2D98-44AD-BD6E-65DC12FBFBC2}"/>
    <cellStyle name="Input 2 2 2 2 3 4 6" xfId="19509" xr:uid="{9D3F184E-434B-41CC-9107-F428B5A91900}"/>
    <cellStyle name="Input 2 2 2 2 3 4 6 2" xfId="19510" xr:uid="{F69D297C-4AFE-47E1-83D9-728F428B72EB}"/>
    <cellStyle name="Input 2 2 2 2 3 4 6 3" xfId="19511" xr:uid="{A3986FE9-C1CC-485E-9224-7A1560E53FA4}"/>
    <cellStyle name="Input 2 2 2 2 3 4 7" xfId="19512" xr:uid="{7A051760-7B77-44F4-9674-8FD5FEA7BD5C}"/>
    <cellStyle name="Input 2 2 2 2 3 4 7 2" xfId="19513" xr:uid="{F2FC87C1-486A-4260-AF70-3F0BD2DA3E5A}"/>
    <cellStyle name="Input 2 2 2 2 3 4 7 3" xfId="19514" xr:uid="{235BD81A-3B5C-4120-A0FC-B654F49FEC9A}"/>
    <cellStyle name="Input 2 2 2 2 3 4 8" xfId="19515" xr:uid="{FCB0E682-026E-4F6D-AB3E-193E0956082D}"/>
    <cellStyle name="Input 2 2 2 2 3 4 8 2" xfId="19516" xr:uid="{3F832D66-C1F5-4731-9DE4-8B7953173D68}"/>
    <cellStyle name="Input 2 2 2 2 3 4 8 3" xfId="19517" xr:uid="{23545CA0-3A0A-45E7-A61E-F7CEE5FB8E72}"/>
    <cellStyle name="Input 2 2 2 2 3 4 9" xfId="19518" xr:uid="{837C1BEC-0612-44B4-8227-087A588EF6C3}"/>
    <cellStyle name="Input 2 2 2 2 3 5" xfId="19519" xr:uid="{B9625A03-F46E-4C3E-B9F5-728007C4DC1D}"/>
    <cellStyle name="Input 2 2 2 2 3 5 2" xfId="19520" xr:uid="{A1335F9B-F121-4DC2-B41A-E803AB9768BF}"/>
    <cellStyle name="Input 2 2 2 2 3 5 2 2" xfId="19521" xr:uid="{66D5DF84-8239-42E3-8982-9B40923BCA46}"/>
    <cellStyle name="Input 2 2 2 2 3 5 2 3" xfId="19522" xr:uid="{71319D47-E1BF-4878-8F3F-C5FC61A3F30F}"/>
    <cellStyle name="Input 2 2 2 2 3 5 3" xfId="19523" xr:uid="{19F50D8A-7A1D-4570-89C6-55DE92999743}"/>
    <cellStyle name="Input 2 2 2 2 3 5 3 2" xfId="19524" xr:uid="{436ADE45-EF7F-47C6-83FD-1E3CA00E9CAE}"/>
    <cellStyle name="Input 2 2 2 2 3 5 3 3" xfId="19525" xr:uid="{0F6DB385-D302-442A-8B36-E78DC06F99BD}"/>
    <cellStyle name="Input 2 2 2 2 3 5 4" xfId="19526" xr:uid="{CCE64364-D18A-47FE-A7FB-FCEC8AB4E87C}"/>
    <cellStyle name="Input 2 2 2 2 3 5 4 2" xfId="19527" xr:uid="{841F47B7-E7BF-4211-8A34-4915C7A7D742}"/>
    <cellStyle name="Input 2 2 2 2 3 5 4 3" xfId="19528" xr:uid="{7236AEBD-F43B-47B4-B5CF-9958D639671D}"/>
    <cellStyle name="Input 2 2 2 2 3 5 5" xfId="19529" xr:uid="{358AAAE2-30B2-496C-A16B-F1A8FD9C23CB}"/>
    <cellStyle name="Input 2 2 2 2 3 5 5 2" xfId="19530" xr:uid="{6DC98D57-F648-4124-ABD1-45620054BF51}"/>
    <cellStyle name="Input 2 2 2 2 3 5 5 3" xfId="19531" xr:uid="{AD105C78-7C9A-42E1-B6F8-4128DE581AA1}"/>
    <cellStyle name="Input 2 2 2 2 3 5 6" xfId="19532" xr:uid="{07B9BAA2-2899-4FA1-A358-4F23EF92E110}"/>
    <cellStyle name="Input 2 2 2 2 3 5 6 2" xfId="19533" xr:uid="{54F9B097-450A-4FE0-862F-82F97446AEDF}"/>
    <cellStyle name="Input 2 2 2 2 3 5 6 3" xfId="19534" xr:uid="{51E84147-1C67-4F13-8800-E4AA335AD202}"/>
    <cellStyle name="Input 2 2 2 2 3 5 7" xfId="19535" xr:uid="{066C0CB2-8E3E-43BB-ABB6-FF9551E8EF8F}"/>
    <cellStyle name="Input 2 2 2 2 3 5 7 2" xfId="19536" xr:uid="{82EF07DA-1566-4A97-9363-512C000D68B7}"/>
    <cellStyle name="Input 2 2 2 2 3 5 7 3" xfId="19537" xr:uid="{71C49E23-7B59-43B8-989B-0E1A3E6CB940}"/>
    <cellStyle name="Input 2 2 2 2 3 5 8" xfId="19538" xr:uid="{21E6FC38-254E-4177-9A42-6B9689CFF245}"/>
    <cellStyle name="Input 2 2 2 2 3 5 9" xfId="19539" xr:uid="{22B387D5-B402-411D-B2E3-6E2647C81D89}"/>
    <cellStyle name="Input 2 2 2 2 3 6" xfId="19540" xr:uid="{C60BAB1D-2868-4C01-8B95-756CA19547A4}"/>
    <cellStyle name="Input 2 2 2 2 3 6 2" xfId="19541" xr:uid="{A1C32189-7992-4EF5-A574-6BED8795E1D6}"/>
    <cellStyle name="Input 2 2 2 2 3 6 3" xfId="19542" xr:uid="{C4E997E1-62CF-4DC6-870B-195AB5D004D2}"/>
    <cellStyle name="Input 2 2 2 2 3 7" xfId="19543" xr:uid="{11D41BC2-4F1F-41CA-966D-A20F2238EE0E}"/>
    <cellStyle name="Input 2 2 2 2 3 7 2" xfId="19544" xr:uid="{E63D038D-BD3C-4ECD-8916-80630960291E}"/>
    <cellStyle name="Input 2 2 2 2 3 7 3" xfId="19545" xr:uid="{532EDCB3-810F-4284-AFC2-C8ABB372C758}"/>
    <cellStyle name="Input 2 2 2 2 3 8" xfId="19546" xr:uid="{91EF942E-76DD-4C5F-878C-483336CEF453}"/>
    <cellStyle name="Input 2 2 2 2 3 8 2" xfId="19547" xr:uid="{9E802C6B-E204-4880-AC35-414BF8AEF9F9}"/>
    <cellStyle name="Input 2 2 2 2 3 8 3" xfId="19548" xr:uid="{348A727E-AF36-42FD-84B3-DB4FD4F40A71}"/>
    <cellStyle name="Input 2 2 2 2 3 9" xfId="19549" xr:uid="{95617347-450D-4E60-AC9A-3D19B22082B0}"/>
    <cellStyle name="Input 2 2 2 2 3 9 2" xfId="19550" xr:uid="{EC9019AE-3884-4C8E-B7F8-F763A00D3759}"/>
    <cellStyle name="Input 2 2 2 2 3 9 3" xfId="19551" xr:uid="{0E850192-1BCC-4B9C-A345-31051F7717AE}"/>
    <cellStyle name="Input 2 2 2 2 4" xfId="19552" xr:uid="{E501E9C5-12E0-420D-A04E-20DAA523998A}"/>
    <cellStyle name="Input 2 2 2 2 4 10" xfId="44361" xr:uid="{F5AEE655-3FEC-463B-BE84-D4C984374C4B}"/>
    <cellStyle name="Input 2 2 2 2 4 2" xfId="19553" xr:uid="{D0C020F6-01A3-4777-8D36-EBCA639EF63F}"/>
    <cellStyle name="Input 2 2 2 2 4 2 10" xfId="19554" xr:uid="{5CB654AE-75DC-4B84-93E2-27CE03801356}"/>
    <cellStyle name="Input 2 2 2 2 4 2 2" xfId="19555" xr:uid="{94E59B49-4D46-4481-A4CD-0AC07A1C86A2}"/>
    <cellStyle name="Input 2 2 2 2 4 2 2 2" xfId="19556" xr:uid="{36CA7E2C-78F1-410B-B019-EA280ADE783A}"/>
    <cellStyle name="Input 2 2 2 2 4 2 2 2 2" xfId="19557" xr:uid="{FEC61ED5-EF2D-46CD-87E1-659524D8E014}"/>
    <cellStyle name="Input 2 2 2 2 4 2 2 2 3" xfId="19558" xr:uid="{5C9E0F0A-353A-4C92-8AAA-B1385EA14A77}"/>
    <cellStyle name="Input 2 2 2 2 4 2 2 3" xfId="19559" xr:uid="{73B13C4D-1BBA-454C-9896-768C179FB4EA}"/>
    <cellStyle name="Input 2 2 2 2 4 2 2 3 2" xfId="19560" xr:uid="{00A1DE11-F57D-4943-A86D-08B4D756B82E}"/>
    <cellStyle name="Input 2 2 2 2 4 2 2 3 3" xfId="19561" xr:uid="{54C71E43-FFE1-4470-87E5-CA3E13986B18}"/>
    <cellStyle name="Input 2 2 2 2 4 2 2 4" xfId="19562" xr:uid="{F9932AB7-376B-458C-921F-48A320E9B708}"/>
    <cellStyle name="Input 2 2 2 2 4 2 2 4 2" xfId="19563" xr:uid="{AB6EA05E-FBAC-4307-A7A8-480331AAC175}"/>
    <cellStyle name="Input 2 2 2 2 4 2 2 4 3" xfId="19564" xr:uid="{B5687D18-3396-4384-822A-7CE0C2EE068A}"/>
    <cellStyle name="Input 2 2 2 2 4 2 2 5" xfId="19565" xr:uid="{45D9C7CC-8E10-49BF-B5FE-AC28A6BFD503}"/>
    <cellStyle name="Input 2 2 2 2 4 2 2 5 2" xfId="19566" xr:uid="{2797C320-80B2-4E91-8BC7-C424B54906CD}"/>
    <cellStyle name="Input 2 2 2 2 4 2 2 5 3" xfId="19567" xr:uid="{D84CCBC1-F100-4852-8FCF-C3B5D2E695B5}"/>
    <cellStyle name="Input 2 2 2 2 4 2 2 6" xfId="19568" xr:uid="{C2F64C55-D005-44C0-A5C9-B4A1DFC702B3}"/>
    <cellStyle name="Input 2 2 2 2 4 2 2 6 2" xfId="19569" xr:uid="{91299B64-9DFE-4CF3-8861-4366D69BD73D}"/>
    <cellStyle name="Input 2 2 2 2 4 2 2 6 3" xfId="19570" xr:uid="{DF7BBE04-DBE8-4982-9B83-49798AD5CC2B}"/>
    <cellStyle name="Input 2 2 2 2 4 2 2 7" xfId="19571" xr:uid="{A3DFD6BB-FB7A-4A71-950A-43AAAA0A6A83}"/>
    <cellStyle name="Input 2 2 2 2 4 2 2 7 2" xfId="19572" xr:uid="{080AB9D6-D600-4E7A-A9DB-6DB8FA1CA7E0}"/>
    <cellStyle name="Input 2 2 2 2 4 2 2 7 3" xfId="19573" xr:uid="{B0194721-41A3-491C-8AED-D52BA023FF24}"/>
    <cellStyle name="Input 2 2 2 2 4 2 2 8" xfId="19574" xr:uid="{8DF036A0-B29C-498B-95FF-6BE16000107A}"/>
    <cellStyle name="Input 2 2 2 2 4 2 2 9" xfId="19575" xr:uid="{75AFDB76-047F-44A5-9D99-FA37FDBB8D86}"/>
    <cellStyle name="Input 2 2 2 2 4 2 3" xfId="19576" xr:uid="{08FBAC27-7210-4955-BA0C-40C48E80592E}"/>
    <cellStyle name="Input 2 2 2 2 4 2 3 2" xfId="19577" xr:uid="{4A94A6E6-388B-41A8-BA9C-7E99325FEE67}"/>
    <cellStyle name="Input 2 2 2 2 4 2 3 3" xfId="19578" xr:uid="{A90AD549-E85B-4DB1-87D2-E738EE50BF29}"/>
    <cellStyle name="Input 2 2 2 2 4 2 4" xfId="19579" xr:uid="{4802D0E8-FECA-497E-9A5A-EF655EB64165}"/>
    <cellStyle name="Input 2 2 2 2 4 2 4 2" xfId="19580" xr:uid="{8AAC83B4-7CF2-49F0-AF76-50A5CD85F9A6}"/>
    <cellStyle name="Input 2 2 2 2 4 2 4 3" xfId="19581" xr:uid="{75C6F161-6E17-4B61-9735-B89055BCFCA2}"/>
    <cellStyle name="Input 2 2 2 2 4 2 5" xfId="19582" xr:uid="{AC5FA869-7ED7-4775-AC13-C6FEF479BA16}"/>
    <cellStyle name="Input 2 2 2 2 4 2 5 2" xfId="19583" xr:uid="{938215A8-79A7-46D4-9097-BC45FF99319C}"/>
    <cellStyle name="Input 2 2 2 2 4 2 5 3" xfId="19584" xr:uid="{F6DF4B1A-19D8-4654-AF6B-21D7875247CC}"/>
    <cellStyle name="Input 2 2 2 2 4 2 6" xfId="19585" xr:uid="{DD8B1EAE-AC09-4E4F-BD14-C1C91D719EAE}"/>
    <cellStyle name="Input 2 2 2 2 4 2 6 2" xfId="19586" xr:uid="{6B12FC2F-EC1D-4982-8C88-DFF9CF041A8F}"/>
    <cellStyle name="Input 2 2 2 2 4 2 6 3" xfId="19587" xr:uid="{4997EF06-5D54-4EAB-A0BF-E16514C5011E}"/>
    <cellStyle name="Input 2 2 2 2 4 2 7" xfId="19588" xr:uid="{FC0168C9-AF58-48C1-9B39-D8A55782B555}"/>
    <cellStyle name="Input 2 2 2 2 4 2 7 2" xfId="19589" xr:uid="{A5EF08A5-D1FF-4B2D-A2B2-60B7CE5137AE}"/>
    <cellStyle name="Input 2 2 2 2 4 2 7 3" xfId="19590" xr:uid="{38F017D1-8BEE-4B9B-BF3A-09FD86737B28}"/>
    <cellStyle name="Input 2 2 2 2 4 2 8" xfId="19591" xr:uid="{8F2C8637-3A1E-493B-BE59-0DE8572B35F0}"/>
    <cellStyle name="Input 2 2 2 2 4 2 8 2" xfId="19592" xr:uid="{F63D153D-54EC-42B0-92E6-F1BDF025B9F3}"/>
    <cellStyle name="Input 2 2 2 2 4 2 8 3" xfId="19593" xr:uid="{E6AFCA31-0C79-4321-A9DF-68ACB1E75EDE}"/>
    <cellStyle name="Input 2 2 2 2 4 2 9" xfId="19594" xr:uid="{5E700286-3C61-4D1E-8309-F25CF0AA0906}"/>
    <cellStyle name="Input 2 2 2 2 4 3" xfId="19595" xr:uid="{B17D9135-F466-4F85-8C76-28D09FA1753E}"/>
    <cellStyle name="Input 2 2 2 2 4 3 10" xfId="19596" xr:uid="{5B604D04-D2A0-46B3-BA0A-9E1E6BBEE789}"/>
    <cellStyle name="Input 2 2 2 2 4 3 2" xfId="19597" xr:uid="{D7B6AC1F-6CCB-465B-A593-E1FFAFB39E08}"/>
    <cellStyle name="Input 2 2 2 2 4 3 2 2" xfId="19598" xr:uid="{BD9E0E85-BF18-4424-A744-ED32929B6175}"/>
    <cellStyle name="Input 2 2 2 2 4 3 2 2 2" xfId="19599" xr:uid="{CB5BD1B4-8238-4454-8BE8-7EC205D14D5F}"/>
    <cellStyle name="Input 2 2 2 2 4 3 2 2 3" xfId="19600" xr:uid="{0BDDCF8A-E534-47DD-A637-9E38FBA94DC3}"/>
    <cellStyle name="Input 2 2 2 2 4 3 2 3" xfId="19601" xr:uid="{F4FBF135-8FCE-482F-B635-DFF65F1B00ED}"/>
    <cellStyle name="Input 2 2 2 2 4 3 2 3 2" xfId="19602" xr:uid="{B1F27DA9-5007-4AA2-A145-586E9D27BB56}"/>
    <cellStyle name="Input 2 2 2 2 4 3 2 3 3" xfId="19603" xr:uid="{AA954A58-1477-4799-91E4-AE0C5A799E30}"/>
    <cellStyle name="Input 2 2 2 2 4 3 2 4" xfId="19604" xr:uid="{8CB7EE2C-6B1C-43A5-9B67-E60F0B415D7E}"/>
    <cellStyle name="Input 2 2 2 2 4 3 2 4 2" xfId="19605" xr:uid="{BE39ECF7-88F8-480B-AD81-F4A8C67F5D6F}"/>
    <cellStyle name="Input 2 2 2 2 4 3 2 4 3" xfId="19606" xr:uid="{6458AA16-D042-4DA2-A137-84C764035347}"/>
    <cellStyle name="Input 2 2 2 2 4 3 2 5" xfId="19607" xr:uid="{9D413191-B376-4EA9-99AF-20AE9F193682}"/>
    <cellStyle name="Input 2 2 2 2 4 3 2 5 2" xfId="19608" xr:uid="{F229981C-2772-4AEA-9881-4049FE81A32A}"/>
    <cellStyle name="Input 2 2 2 2 4 3 2 5 3" xfId="19609" xr:uid="{FD3D1B47-AD43-4979-922A-5FCFB9E467CD}"/>
    <cellStyle name="Input 2 2 2 2 4 3 2 6" xfId="19610" xr:uid="{CAAAE709-83E8-4354-9D2F-A0FB83472A8F}"/>
    <cellStyle name="Input 2 2 2 2 4 3 2 6 2" xfId="19611" xr:uid="{108D4D3A-F9B5-4142-A7F2-A93342FB01F0}"/>
    <cellStyle name="Input 2 2 2 2 4 3 2 6 3" xfId="19612" xr:uid="{3E0DC2CF-4005-4AEF-A983-BEB6F7BEDD45}"/>
    <cellStyle name="Input 2 2 2 2 4 3 2 7" xfId="19613" xr:uid="{1B0D11E5-2ED0-4D8D-83D1-B7D8A178CF1D}"/>
    <cellStyle name="Input 2 2 2 2 4 3 2 7 2" xfId="19614" xr:uid="{06EC32FB-507D-4DDC-A026-EBD0BC590203}"/>
    <cellStyle name="Input 2 2 2 2 4 3 2 7 3" xfId="19615" xr:uid="{939C494D-F152-4F05-8088-A4115BE25075}"/>
    <cellStyle name="Input 2 2 2 2 4 3 2 8" xfId="19616" xr:uid="{2A78E76C-1680-4134-9097-EF7945816093}"/>
    <cellStyle name="Input 2 2 2 2 4 3 2 9" xfId="19617" xr:uid="{B95BF7AA-3B17-4F34-8584-E17E805091E4}"/>
    <cellStyle name="Input 2 2 2 2 4 3 3" xfId="19618" xr:uid="{4559CC9D-6C77-4A18-A9BA-A5499E9F5D0B}"/>
    <cellStyle name="Input 2 2 2 2 4 3 3 2" xfId="19619" xr:uid="{12DC7609-CF77-432D-97AA-8DE95CFFD6A0}"/>
    <cellStyle name="Input 2 2 2 2 4 3 3 3" xfId="19620" xr:uid="{59B4A96A-656C-4560-8458-15E8FB6A4E32}"/>
    <cellStyle name="Input 2 2 2 2 4 3 4" xfId="19621" xr:uid="{0B657051-592F-439C-8B46-92706DFEB165}"/>
    <cellStyle name="Input 2 2 2 2 4 3 4 2" xfId="19622" xr:uid="{4B06CAAA-E88C-4D2E-ABEC-FBC84BB14C62}"/>
    <cellStyle name="Input 2 2 2 2 4 3 4 3" xfId="19623" xr:uid="{3188BFA2-956F-4ED3-9E4B-2044592488F8}"/>
    <cellStyle name="Input 2 2 2 2 4 3 5" xfId="19624" xr:uid="{FFCFC888-EE9A-4E57-AC4B-5A59350334FD}"/>
    <cellStyle name="Input 2 2 2 2 4 3 5 2" xfId="19625" xr:uid="{751F8018-7535-4FB8-A822-3057E8B6D573}"/>
    <cellStyle name="Input 2 2 2 2 4 3 5 3" xfId="19626" xr:uid="{F0106A8A-1671-4451-BEF2-2200282AEDBA}"/>
    <cellStyle name="Input 2 2 2 2 4 3 6" xfId="19627" xr:uid="{1E7AFF26-E9D9-42DB-9F43-3A97EFB6DF25}"/>
    <cellStyle name="Input 2 2 2 2 4 3 6 2" xfId="19628" xr:uid="{23001CA8-9B84-44B2-B619-A8DE5C3EA012}"/>
    <cellStyle name="Input 2 2 2 2 4 3 6 3" xfId="19629" xr:uid="{B63B572B-C427-405E-81D1-C3231E0DF91A}"/>
    <cellStyle name="Input 2 2 2 2 4 3 7" xfId="19630" xr:uid="{D806BE8C-EB7B-41A4-A6D6-2EB847F5ED6F}"/>
    <cellStyle name="Input 2 2 2 2 4 3 7 2" xfId="19631" xr:uid="{FDFB57CB-3ABC-4E9F-892B-4FDCEBE84895}"/>
    <cellStyle name="Input 2 2 2 2 4 3 7 3" xfId="19632" xr:uid="{F2280730-7E1A-485E-9C71-90C50DC190CE}"/>
    <cellStyle name="Input 2 2 2 2 4 3 8" xfId="19633" xr:uid="{C3BB2209-6140-4485-9A58-0D399B85A691}"/>
    <cellStyle name="Input 2 2 2 2 4 3 8 2" xfId="19634" xr:uid="{F6DC897A-BA83-4B3C-BDE3-B8F180C8D7BF}"/>
    <cellStyle name="Input 2 2 2 2 4 3 8 3" xfId="19635" xr:uid="{EB74281C-D22C-4F1F-8F36-9D431F554818}"/>
    <cellStyle name="Input 2 2 2 2 4 3 9" xfId="19636" xr:uid="{80E60A93-AC3B-46E2-8035-BE141C575041}"/>
    <cellStyle name="Input 2 2 2 2 4 4" xfId="19637" xr:uid="{8B1C3085-6852-4A34-BD9B-57207CD14227}"/>
    <cellStyle name="Input 2 2 2 2 4 4 10" xfId="19638" xr:uid="{219B4622-4EE8-4556-A0A3-D2B802B2290C}"/>
    <cellStyle name="Input 2 2 2 2 4 4 2" xfId="19639" xr:uid="{3534CD9C-99E1-4325-9C12-C71FF103969F}"/>
    <cellStyle name="Input 2 2 2 2 4 4 2 2" xfId="19640" xr:uid="{BD9C5EA6-030C-4BB7-B1FA-30FFD851C4DD}"/>
    <cellStyle name="Input 2 2 2 2 4 4 2 2 2" xfId="19641" xr:uid="{377B80EB-7887-4FC4-B028-78E5CDFF12F0}"/>
    <cellStyle name="Input 2 2 2 2 4 4 2 2 3" xfId="19642" xr:uid="{CC8AFD76-1DB9-4DFB-B298-29004008C681}"/>
    <cellStyle name="Input 2 2 2 2 4 4 2 3" xfId="19643" xr:uid="{06F4B73B-182C-43B9-88B8-B470E64092BE}"/>
    <cellStyle name="Input 2 2 2 2 4 4 2 3 2" xfId="19644" xr:uid="{707A5E2C-4F37-4C27-836E-4571F36AD785}"/>
    <cellStyle name="Input 2 2 2 2 4 4 2 3 3" xfId="19645" xr:uid="{043DF390-5719-4556-9280-EEE03D8F2679}"/>
    <cellStyle name="Input 2 2 2 2 4 4 2 4" xfId="19646" xr:uid="{ABAAA5D0-7DAA-44AD-8EB1-156A22FABB10}"/>
    <cellStyle name="Input 2 2 2 2 4 4 2 4 2" xfId="19647" xr:uid="{ADE49379-CC90-45CF-996E-3BD7207DC308}"/>
    <cellStyle name="Input 2 2 2 2 4 4 2 4 3" xfId="19648" xr:uid="{30334DF1-5324-4A4C-ABFA-15FC11F26248}"/>
    <cellStyle name="Input 2 2 2 2 4 4 2 5" xfId="19649" xr:uid="{D0DFAA97-622C-4299-A511-F984B4149179}"/>
    <cellStyle name="Input 2 2 2 2 4 4 2 5 2" xfId="19650" xr:uid="{5ABD37F0-2105-4412-BC3B-39A6A472B8F7}"/>
    <cellStyle name="Input 2 2 2 2 4 4 2 5 3" xfId="19651" xr:uid="{0A35921A-D66D-4774-8A8D-FB5139C3E509}"/>
    <cellStyle name="Input 2 2 2 2 4 4 2 6" xfId="19652" xr:uid="{227459B8-F4AA-4F1E-A93B-FEB4216FCA4B}"/>
    <cellStyle name="Input 2 2 2 2 4 4 2 6 2" xfId="19653" xr:uid="{338DF653-4F37-41EB-AA33-18F1A6E30A92}"/>
    <cellStyle name="Input 2 2 2 2 4 4 2 6 3" xfId="19654" xr:uid="{0689D2AA-9CF6-4D62-A086-569D947AAA15}"/>
    <cellStyle name="Input 2 2 2 2 4 4 2 7" xfId="19655" xr:uid="{5E0B2303-A352-45F2-861E-3BC094B79EF7}"/>
    <cellStyle name="Input 2 2 2 2 4 4 2 7 2" xfId="19656" xr:uid="{E6D5802D-6A02-4469-A656-9F772E19438E}"/>
    <cellStyle name="Input 2 2 2 2 4 4 2 7 3" xfId="19657" xr:uid="{B2AFB8C4-DF24-4EDB-B921-38FA379DA20F}"/>
    <cellStyle name="Input 2 2 2 2 4 4 2 8" xfId="19658" xr:uid="{45D9BBD4-7097-4ADF-A5E8-951ECCBAB5BF}"/>
    <cellStyle name="Input 2 2 2 2 4 4 2 9" xfId="19659" xr:uid="{0D87DF88-7758-4A2B-976E-825EF9C0DF1A}"/>
    <cellStyle name="Input 2 2 2 2 4 4 3" xfId="19660" xr:uid="{6C24285F-BEF2-49A9-8FEC-C748D4FC2504}"/>
    <cellStyle name="Input 2 2 2 2 4 4 3 2" xfId="19661" xr:uid="{4E0554C4-6144-41C2-BA88-439395A50FA1}"/>
    <cellStyle name="Input 2 2 2 2 4 4 3 3" xfId="19662" xr:uid="{C64D802D-1987-4810-B2D3-E8F604B4B42B}"/>
    <cellStyle name="Input 2 2 2 2 4 4 4" xfId="19663" xr:uid="{02923103-E1EC-487B-99CE-185515E3819E}"/>
    <cellStyle name="Input 2 2 2 2 4 4 4 2" xfId="19664" xr:uid="{8661E1CB-298F-46C7-811A-48F1AD9E2C8E}"/>
    <cellStyle name="Input 2 2 2 2 4 4 4 3" xfId="19665" xr:uid="{6F99C8CD-AEEC-4741-98E7-B76A2B926684}"/>
    <cellStyle name="Input 2 2 2 2 4 4 5" xfId="19666" xr:uid="{D60DF30D-7F6F-4E97-8E9A-A3B7B444730B}"/>
    <cellStyle name="Input 2 2 2 2 4 4 5 2" xfId="19667" xr:uid="{89B3EEE4-7AAF-45FF-8475-FB1AADBA136C}"/>
    <cellStyle name="Input 2 2 2 2 4 4 5 3" xfId="19668" xr:uid="{0779C4E1-1034-42DE-823E-C7A64C590408}"/>
    <cellStyle name="Input 2 2 2 2 4 4 6" xfId="19669" xr:uid="{F1A06776-0B67-408A-8E73-8E2D5B141410}"/>
    <cellStyle name="Input 2 2 2 2 4 4 6 2" xfId="19670" xr:uid="{B1D6707F-BCF0-4F6A-B55C-8BA0C11C47D2}"/>
    <cellStyle name="Input 2 2 2 2 4 4 6 3" xfId="19671" xr:uid="{4FF93D07-9C2A-4B96-9176-9296442C3E3F}"/>
    <cellStyle name="Input 2 2 2 2 4 4 7" xfId="19672" xr:uid="{64A54552-5E7D-4D8E-8F8A-FBDF499003E6}"/>
    <cellStyle name="Input 2 2 2 2 4 4 7 2" xfId="19673" xr:uid="{67A25434-AD63-4941-B857-B307FC7C4A78}"/>
    <cellStyle name="Input 2 2 2 2 4 4 7 3" xfId="19674" xr:uid="{5AE98217-1D83-4FBA-AC58-E5E1693BB86E}"/>
    <cellStyle name="Input 2 2 2 2 4 4 8" xfId="19675" xr:uid="{375C3DDA-DB6F-45DF-A1DE-C633423FCCD7}"/>
    <cellStyle name="Input 2 2 2 2 4 4 8 2" xfId="19676" xr:uid="{60C0DFC2-E890-45FA-84E5-C19D37EDDA37}"/>
    <cellStyle name="Input 2 2 2 2 4 4 8 3" xfId="19677" xr:uid="{424B6810-F31E-4D86-85DF-B12A08072C19}"/>
    <cellStyle name="Input 2 2 2 2 4 4 9" xfId="19678" xr:uid="{0E449C34-9034-4C44-A048-61C96EF0485C}"/>
    <cellStyle name="Input 2 2 2 2 4 5" xfId="19679" xr:uid="{3D743871-09FE-446E-9D8E-50E94392ADE4}"/>
    <cellStyle name="Input 2 2 2 2 4 5 2" xfId="19680" xr:uid="{DFE7B6CB-F162-440B-957E-B6BE7A78EB3A}"/>
    <cellStyle name="Input 2 2 2 2 4 5 2 2" xfId="19681" xr:uid="{335A9A8D-D7CC-48A6-B47D-4D2940B93A4D}"/>
    <cellStyle name="Input 2 2 2 2 4 5 2 3" xfId="19682" xr:uid="{287FEBB5-6546-44AC-AEDF-3D0C6DC076AD}"/>
    <cellStyle name="Input 2 2 2 2 4 5 3" xfId="19683" xr:uid="{42B9F7BB-7696-4233-B8A8-075343C460D3}"/>
    <cellStyle name="Input 2 2 2 2 4 5 3 2" xfId="19684" xr:uid="{0CF6BF22-BDFD-4503-84BD-9CFE719E16CE}"/>
    <cellStyle name="Input 2 2 2 2 4 5 3 3" xfId="19685" xr:uid="{2F84EF22-87EE-4AE9-8727-B578EA2338ED}"/>
    <cellStyle name="Input 2 2 2 2 4 5 4" xfId="19686" xr:uid="{BFA1D920-7652-445B-AE24-2CC84FC2FD2A}"/>
    <cellStyle name="Input 2 2 2 2 4 5 4 2" xfId="19687" xr:uid="{C2577307-A264-4882-9BA3-4493720E9CCC}"/>
    <cellStyle name="Input 2 2 2 2 4 5 4 3" xfId="19688" xr:uid="{EDD5A25F-183F-42E7-B687-714A567DCCC7}"/>
    <cellStyle name="Input 2 2 2 2 4 5 5" xfId="19689" xr:uid="{A3E418B8-A911-4564-97BF-6329A599E75A}"/>
    <cellStyle name="Input 2 2 2 2 4 5 5 2" xfId="19690" xr:uid="{14A1CAD0-3627-4210-B28D-F940F425D4E4}"/>
    <cellStyle name="Input 2 2 2 2 4 5 5 3" xfId="19691" xr:uid="{F6508563-5349-49EC-B397-55E48713F101}"/>
    <cellStyle name="Input 2 2 2 2 4 5 6" xfId="19692" xr:uid="{280D590C-B2F7-4E98-A5D8-E0FC049C7AA7}"/>
    <cellStyle name="Input 2 2 2 2 4 5 6 2" xfId="19693" xr:uid="{8C610DA7-7AC5-40CF-847E-A420EE84A116}"/>
    <cellStyle name="Input 2 2 2 2 4 5 6 3" xfId="19694" xr:uid="{B5F1097F-26A3-4F7C-B32F-4ACEBD359EDC}"/>
    <cellStyle name="Input 2 2 2 2 4 5 7" xfId="19695" xr:uid="{83356951-DF78-464A-9BC8-9E59B363F11B}"/>
    <cellStyle name="Input 2 2 2 2 4 5 7 2" xfId="19696" xr:uid="{44D7D085-251D-4251-B1D8-95EFA4B07846}"/>
    <cellStyle name="Input 2 2 2 2 4 5 7 3" xfId="19697" xr:uid="{7366F3F7-6C9C-4A7A-849B-372DC14E24BF}"/>
    <cellStyle name="Input 2 2 2 2 4 5 8" xfId="19698" xr:uid="{8DD46863-AD9A-433A-86C0-59CEF6785AB4}"/>
    <cellStyle name="Input 2 2 2 2 4 5 9" xfId="19699" xr:uid="{704BFE2D-659D-462D-BED8-03C9CD089C47}"/>
    <cellStyle name="Input 2 2 2 2 4 6" xfId="19700" xr:uid="{2F8C77A1-ED11-4DF7-BC10-8716F180A07F}"/>
    <cellStyle name="Input 2 2 2 2 4 6 2" xfId="19701" xr:uid="{FEFB5D15-73DA-439D-94D7-AC2371667425}"/>
    <cellStyle name="Input 2 2 2 2 4 6 3" xfId="19702" xr:uid="{09A9031F-BF58-48F8-A97B-48B777266A81}"/>
    <cellStyle name="Input 2 2 2 2 4 7" xfId="19703" xr:uid="{DFD57F4E-E759-42D2-BF47-ABBB83A67B8B}"/>
    <cellStyle name="Input 2 2 2 2 4 7 2" xfId="19704" xr:uid="{CB4E55FF-C059-4FA7-A7EB-5975AB4ED520}"/>
    <cellStyle name="Input 2 2 2 2 4 7 3" xfId="19705" xr:uid="{164D571B-7E6C-4A60-9D68-D69F859AF966}"/>
    <cellStyle name="Input 2 2 2 2 4 8" xfId="19706" xr:uid="{0B8CB226-711A-4634-8894-75D49F5F9C06}"/>
    <cellStyle name="Input 2 2 2 2 4 8 2" xfId="19707" xr:uid="{334E45A2-0BDA-4BF2-9451-EBB95AC03DE1}"/>
    <cellStyle name="Input 2 2 2 2 4 8 3" xfId="19708" xr:uid="{EB0857EF-31F6-48E4-9928-64001B824365}"/>
    <cellStyle name="Input 2 2 2 2 4 9" xfId="19709" xr:uid="{5BD01109-5A30-4572-B96D-478AB58D9F09}"/>
    <cellStyle name="Input 2 2 2 2 4 9 2" xfId="19710" xr:uid="{A36F7273-0905-4FA2-8382-2ABD45CD9A1A}"/>
    <cellStyle name="Input 2 2 2 2 4 9 3" xfId="19711" xr:uid="{2B68A374-116A-4613-9CD3-3C6846C446BC}"/>
    <cellStyle name="Input 2 2 2 2 5" xfId="19712" xr:uid="{DD8F6315-8AB7-403E-8F25-6A309CCFDFBF}"/>
    <cellStyle name="Input 2 2 2 2 5 10" xfId="44362" xr:uid="{68520306-D234-45BE-B5A2-424A21289D3E}"/>
    <cellStyle name="Input 2 2 2 2 5 2" xfId="19713" xr:uid="{55B16466-FFD7-460C-A735-A768CB6012A7}"/>
    <cellStyle name="Input 2 2 2 2 5 2 10" xfId="19714" xr:uid="{1C00988E-C41F-4AB8-BF83-670404D872D1}"/>
    <cellStyle name="Input 2 2 2 2 5 2 2" xfId="19715" xr:uid="{78B73C7B-7CF7-4DA1-A582-0DE86149F616}"/>
    <cellStyle name="Input 2 2 2 2 5 2 2 2" xfId="19716" xr:uid="{D5AD2F98-BC69-4CC0-B5D8-7FA8E5A59CF3}"/>
    <cellStyle name="Input 2 2 2 2 5 2 2 2 2" xfId="19717" xr:uid="{3AE6B7F8-0BD9-4D18-A081-A3AA636B68DF}"/>
    <cellStyle name="Input 2 2 2 2 5 2 2 2 3" xfId="19718" xr:uid="{B8E984C2-7F38-499A-851B-EDA4CBF86F8A}"/>
    <cellStyle name="Input 2 2 2 2 5 2 2 3" xfId="19719" xr:uid="{19A9AB34-AC11-4983-AFB7-01656B3DB1E1}"/>
    <cellStyle name="Input 2 2 2 2 5 2 2 3 2" xfId="19720" xr:uid="{B2830406-FF77-4115-996D-16D18304CBEF}"/>
    <cellStyle name="Input 2 2 2 2 5 2 2 3 3" xfId="19721" xr:uid="{89276488-57AF-400B-B262-862ECBACF654}"/>
    <cellStyle name="Input 2 2 2 2 5 2 2 4" xfId="19722" xr:uid="{E1A2E0A0-A5C4-4204-AA1F-21638131B0CE}"/>
    <cellStyle name="Input 2 2 2 2 5 2 2 4 2" xfId="19723" xr:uid="{CCFD3A33-F4B9-4E4E-9625-748E102A9F23}"/>
    <cellStyle name="Input 2 2 2 2 5 2 2 4 3" xfId="19724" xr:uid="{5A08C54D-C1B1-45ED-BFF3-EFE1F32E98C7}"/>
    <cellStyle name="Input 2 2 2 2 5 2 2 5" xfId="19725" xr:uid="{AED0FF65-D1FD-41AB-9A6C-A7A944B42338}"/>
    <cellStyle name="Input 2 2 2 2 5 2 2 5 2" xfId="19726" xr:uid="{3F9C5F71-547E-4765-801E-E892A78AE5BA}"/>
    <cellStyle name="Input 2 2 2 2 5 2 2 5 3" xfId="19727" xr:uid="{3287BA64-7AD1-44B6-99DE-A09AFD49272C}"/>
    <cellStyle name="Input 2 2 2 2 5 2 2 6" xfId="19728" xr:uid="{2A670A76-D6AC-4835-B4B9-297B05563B88}"/>
    <cellStyle name="Input 2 2 2 2 5 2 2 6 2" xfId="19729" xr:uid="{5B1F8A24-BE7F-42E0-86AE-7CBDC5B50FE1}"/>
    <cellStyle name="Input 2 2 2 2 5 2 2 6 3" xfId="19730" xr:uid="{02FE04A8-2025-49C5-AD3C-83D494173B54}"/>
    <cellStyle name="Input 2 2 2 2 5 2 2 7" xfId="19731" xr:uid="{1DD271D8-B1A4-4E31-A543-39A651B37C15}"/>
    <cellStyle name="Input 2 2 2 2 5 2 2 7 2" xfId="19732" xr:uid="{25025FE8-50DC-4507-A4C4-66FFF5B8A3BC}"/>
    <cellStyle name="Input 2 2 2 2 5 2 2 7 3" xfId="19733" xr:uid="{AF48AC5C-0CAA-429A-A2C9-D30D4955F40D}"/>
    <cellStyle name="Input 2 2 2 2 5 2 2 8" xfId="19734" xr:uid="{927E5229-9830-4C89-8CE2-D584FC064842}"/>
    <cellStyle name="Input 2 2 2 2 5 2 2 9" xfId="19735" xr:uid="{D8CD39DB-B667-4D48-9B34-5DDA7A34EC59}"/>
    <cellStyle name="Input 2 2 2 2 5 2 3" xfId="19736" xr:uid="{3A6E78D3-296B-4004-95DC-0C522A169450}"/>
    <cellStyle name="Input 2 2 2 2 5 2 3 2" xfId="19737" xr:uid="{F87E9E2A-DD8F-475E-86CD-C327EB342734}"/>
    <cellStyle name="Input 2 2 2 2 5 2 3 3" xfId="19738" xr:uid="{98994CD0-B6BF-4B23-9399-980F8F106977}"/>
    <cellStyle name="Input 2 2 2 2 5 2 4" xfId="19739" xr:uid="{B2B4ED0F-FA44-4C68-8A5B-2F1EFF133A57}"/>
    <cellStyle name="Input 2 2 2 2 5 2 4 2" xfId="19740" xr:uid="{4CF14ED3-A9C2-4640-BFF9-351542EFAFD1}"/>
    <cellStyle name="Input 2 2 2 2 5 2 4 3" xfId="19741" xr:uid="{EB996C05-7ED0-4CDD-93DB-122C30203A57}"/>
    <cellStyle name="Input 2 2 2 2 5 2 5" xfId="19742" xr:uid="{262DF612-BE8F-4672-8563-6BA566439780}"/>
    <cellStyle name="Input 2 2 2 2 5 2 5 2" xfId="19743" xr:uid="{27391C46-EDBE-475B-92B9-52AE113CF7B0}"/>
    <cellStyle name="Input 2 2 2 2 5 2 5 3" xfId="19744" xr:uid="{A5A66BE0-BC3E-40FA-A952-EF65A91263A1}"/>
    <cellStyle name="Input 2 2 2 2 5 2 6" xfId="19745" xr:uid="{DAC43EA3-3C01-4014-902B-5785C920F0A7}"/>
    <cellStyle name="Input 2 2 2 2 5 2 6 2" xfId="19746" xr:uid="{49AAD7E8-B5D6-4372-B1DB-9D1FB3E6475C}"/>
    <cellStyle name="Input 2 2 2 2 5 2 6 3" xfId="19747" xr:uid="{BE1698F0-E4FC-48EF-A1FA-F102D57CD1C7}"/>
    <cellStyle name="Input 2 2 2 2 5 2 7" xfId="19748" xr:uid="{073BC4A3-5B7A-4573-9B89-B4D63A48DC4A}"/>
    <cellStyle name="Input 2 2 2 2 5 2 7 2" xfId="19749" xr:uid="{618EDB7B-D115-4A93-87A5-462721326057}"/>
    <cellStyle name="Input 2 2 2 2 5 2 7 3" xfId="19750" xr:uid="{0F9E9887-A545-45D3-A5DE-9FB2A6D55812}"/>
    <cellStyle name="Input 2 2 2 2 5 2 8" xfId="19751" xr:uid="{6DF4A7E1-9BAB-4233-8E7D-84A844E7393F}"/>
    <cellStyle name="Input 2 2 2 2 5 2 8 2" xfId="19752" xr:uid="{B5EB9B95-E8A6-416E-8272-5C7E3C79FC7A}"/>
    <cellStyle name="Input 2 2 2 2 5 2 8 3" xfId="19753" xr:uid="{21298EBF-77E2-45A1-AE9C-581432C5015C}"/>
    <cellStyle name="Input 2 2 2 2 5 2 9" xfId="19754" xr:uid="{F4F87CDC-50F7-47E0-9EF0-F49FA7D17ADB}"/>
    <cellStyle name="Input 2 2 2 2 5 3" xfId="19755" xr:uid="{5CC2448D-1DCE-4CE7-9B3F-2C7C9BCC1559}"/>
    <cellStyle name="Input 2 2 2 2 5 3 10" xfId="19756" xr:uid="{0785FBFD-7D57-4C69-9CD5-BC2499913562}"/>
    <cellStyle name="Input 2 2 2 2 5 3 2" xfId="19757" xr:uid="{FB891F93-1B2C-48E3-A802-80638CE9B0B3}"/>
    <cellStyle name="Input 2 2 2 2 5 3 2 2" xfId="19758" xr:uid="{FD521721-985D-4115-AFBB-1B1DED1D6B8E}"/>
    <cellStyle name="Input 2 2 2 2 5 3 2 2 2" xfId="19759" xr:uid="{E83C7524-AF67-4E86-A313-499A27AF9275}"/>
    <cellStyle name="Input 2 2 2 2 5 3 2 2 3" xfId="19760" xr:uid="{FF590F6D-DB19-48B5-AB21-3EA6ECE6E77D}"/>
    <cellStyle name="Input 2 2 2 2 5 3 2 3" xfId="19761" xr:uid="{30ABEBA8-1F51-4660-BF7B-5EBD6A7DC564}"/>
    <cellStyle name="Input 2 2 2 2 5 3 2 3 2" xfId="19762" xr:uid="{FEC7A566-C7C7-422E-BB5A-568A16355246}"/>
    <cellStyle name="Input 2 2 2 2 5 3 2 3 3" xfId="19763" xr:uid="{6F5B719D-6CDC-4815-B0F4-6CD1A4985253}"/>
    <cellStyle name="Input 2 2 2 2 5 3 2 4" xfId="19764" xr:uid="{2F2E68DE-C903-4A8E-BE8E-C530C5A1F9DA}"/>
    <cellStyle name="Input 2 2 2 2 5 3 2 4 2" xfId="19765" xr:uid="{E3F9F1F4-BB8F-4C7C-90C4-E17919EDFB4B}"/>
    <cellStyle name="Input 2 2 2 2 5 3 2 4 3" xfId="19766" xr:uid="{C1FA2C37-9636-48B0-833C-9F8707E94AA8}"/>
    <cellStyle name="Input 2 2 2 2 5 3 2 5" xfId="19767" xr:uid="{BE612AE6-455A-4E5E-A839-FD9009B58A80}"/>
    <cellStyle name="Input 2 2 2 2 5 3 2 5 2" xfId="19768" xr:uid="{393D0FF3-0C4F-488B-AD9C-12E4F61BCD5C}"/>
    <cellStyle name="Input 2 2 2 2 5 3 2 5 3" xfId="19769" xr:uid="{97A0B828-ABF5-44A1-8744-DA7E27D0D140}"/>
    <cellStyle name="Input 2 2 2 2 5 3 2 6" xfId="19770" xr:uid="{C91E0E9F-8258-431D-AC78-3C23FB644B0F}"/>
    <cellStyle name="Input 2 2 2 2 5 3 2 6 2" xfId="19771" xr:uid="{71A0859C-CBDF-419E-BB8D-BAE7BBD80D1E}"/>
    <cellStyle name="Input 2 2 2 2 5 3 2 6 3" xfId="19772" xr:uid="{73ABC149-A65E-4B36-854E-40833BA17122}"/>
    <cellStyle name="Input 2 2 2 2 5 3 2 7" xfId="19773" xr:uid="{A2D6760E-7FB3-4596-BA51-A0D9B82ACB9E}"/>
    <cellStyle name="Input 2 2 2 2 5 3 2 7 2" xfId="19774" xr:uid="{0C59CDB0-4948-4F2E-AB0B-037896A41AB9}"/>
    <cellStyle name="Input 2 2 2 2 5 3 2 7 3" xfId="19775" xr:uid="{FA5B13ED-1C08-4514-901D-0FC84A0C014E}"/>
    <cellStyle name="Input 2 2 2 2 5 3 2 8" xfId="19776" xr:uid="{EC6743E2-DF29-46DC-9FFC-F9E3BA56D2A0}"/>
    <cellStyle name="Input 2 2 2 2 5 3 2 9" xfId="19777" xr:uid="{ECA9B1EE-2674-40FD-BCBA-7EBF820065AA}"/>
    <cellStyle name="Input 2 2 2 2 5 3 3" xfId="19778" xr:uid="{4391E5D2-C070-4951-9FA2-715D1B672E23}"/>
    <cellStyle name="Input 2 2 2 2 5 3 3 2" xfId="19779" xr:uid="{71E1EC76-7707-4669-9947-3DF7A715411A}"/>
    <cellStyle name="Input 2 2 2 2 5 3 3 3" xfId="19780" xr:uid="{BE0712CE-2F5A-475D-9534-C564D72C9A1E}"/>
    <cellStyle name="Input 2 2 2 2 5 3 4" xfId="19781" xr:uid="{490B2C01-23C0-44DF-8AF7-E97836EF74DC}"/>
    <cellStyle name="Input 2 2 2 2 5 3 4 2" xfId="19782" xr:uid="{EDE7EC51-0FF1-4EEF-B9D8-2600F49EF618}"/>
    <cellStyle name="Input 2 2 2 2 5 3 4 3" xfId="19783" xr:uid="{CBBA80AB-24AC-45C2-94D4-6CF6E1A80E6E}"/>
    <cellStyle name="Input 2 2 2 2 5 3 5" xfId="19784" xr:uid="{4680E75E-3F4F-4CFD-B56E-04CCA6F1CDEC}"/>
    <cellStyle name="Input 2 2 2 2 5 3 5 2" xfId="19785" xr:uid="{49965582-BAD8-4859-8CA2-5FCF27E8A51F}"/>
    <cellStyle name="Input 2 2 2 2 5 3 5 3" xfId="19786" xr:uid="{CE277177-FA63-483C-9E73-B80B49E4FF8A}"/>
    <cellStyle name="Input 2 2 2 2 5 3 6" xfId="19787" xr:uid="{80ED062B-2B2F-4150-9FAE-9BDD1CCA7E02}"/>
    <cellStyle name="Input 2 2 2 2 5 3 6 2" xfId="19788" xr:uid="{0B75D1EE-BEEE-4375-AC74-6CE866DF8A20}"/>
    <cellStyle name="Input 2 2 2 2 5 3 6 3" xfId="19789" xr:uid="{64972F72-F21A-42FA-A607-98A4605A1CAE}"/>
    <cellStyle name="Input 2 2 2 2 5 3 7" xfId="19790" xr:uid="{3B660AC6-7806-48B0-BA60-0D638C8646F3}"/>
    <cellStyle name="Input 2 2 2 2 5 3 7 2" xfId="19791" xr:uid="{087FCD37-70A0-4C14-A543-F5D2420C4D6D}"/>
    <cellStyle name="Input 2 2 2 2 5 3 7 3" xfId="19792" xr:uid="{051AFAA9-5453-4A96-9909-7A35B70BCACC}"/>
    <cellStyle name="Input 2 2 2 2 5 3 8" xfId="19793" xr:uid="{6AB73B07-F156-4A49-B72C-6A1012135FFD}"/>
    <cellStyle name="Input 2 2 2 2 5 3 8 2" xfId="19794" xr:uid="{F7BF1B2E-494F-4B42-9A18-279C333272DF}"/>
    <cellStyle name="Input 2 2 2 2 5 3 8 3" xfId="19795" xr:uid="{7FB1535F-74BC-475A-8C92-39E95B736F55}"/>
    <cellStyle name="Input 2 2 2 2 5 3 9" xfId="19796" xr:uid="{CD26DAB8-3FC8-4F6D-85A2-E45E897F1A5E}"/>
    <cellStyle name="Input 2 2 2 2 5 4" xfId="19797" xr:uid="{FB6FD66D-FC1E-440A-9DB3-4F8AE5F6FC5C}"/>
    <cellStyle name="Input 2 2 2 2 5 4 10" xfId="19798" xr:uid="{0385F16F-4E8B-439D-B15C-7A8ED4B4A38F}"/>
    <cellStyle name="Input 2 2 2 2 5 4 2" xfId="19799" xr:uid="{41A31A05-B94D-4A5B-9D60-38B0CDA30963}"/>
    <cellStyle name="Input 2 2 2 2 5 4 2 2" xfId="19800" xr:uid="{D5B4CBE8-CCC7-45E9-84A8-79FE2B3BD7F0}"/>
    <cellStyle name="Input 2 2 2 2 5 4 2 2 2" xfId="19801" xr:uid="{59DCB1BD-D495-40F2-BAB1-A75F2EF12E28}"/>
    <cellStyle name="Input 2 2 2 2 5 4 2 2 3" xfId="19802" xr:uid="{DBDE1419-2DFE-45F4-A5E7-30AEC691B8AD}"/>
    <cellStyle name="Input 2 2 2 2 5 4 2 3" xfId="19803" xr:uid="{B969F3F2-C5A9-4D6B-9F6E-96F30F4D241E}"/>
    <cellStyle name="Input 2 2 2 2 5 4 2 3 2" xfId="19804" xr:uid="{BF285047-4F4E-43DD-8593-090E0244B7A8}"/>
    <cellStyle name="Input 2 2 2 2 5 4 2 3 3" xfId="19805" xr:uid="{0460EF21-354C-4B04-B37A-B63259B6050E}"/>
    <cellStyle name="Input 2 2 2 2 5 4 2 4" xfId="19806" xr:uid="{005DE16A-FB50-476E-A986-507114D53E07}"/>
    <cellStyle name="Input 2 2 2 2 5 4 2 4 2" xfId="19807" xr:uid="{29FD1420-3E82-44DE-A026-F10B06C340BE}"/>
    <cellStyle name="Input 2 2 2 2 5 4 2 4 3" xfId="19808" xr:uid="{C40219CC-EAFA-4382-AF85-04B58AD2D13E}"/>
    <cellStyle name="Input 2 2 2 2 5 4 2 5" xfId="19809" xr:uid="{04F9C89D-77FA-4BB5-8280-6C0FA95C4889}"/>
    <cellStyle name="Input 2 2 2 2 5 4 2 5 2" xfId="19810" xr:uid="{DA581CD0-FCDF-42C6-AEBE-350AB25C7137}"/>
    <cellStyle name="Input 2 2 2 2 5 4 2 5 3" xfId="19811" xr:uid="{684E5006-E221-45F1-A721-19A8A1FAD9A1}"/>
    <cellStyle name="Input 2 2 2 2 5 4 2 6" xfId="19812" xr:uid="{DB6AF9F6-826E-4FD8-B239-E685A34B45C2}"/>
    <cellStyle name="Input 2 2 2 2 5 4 2 6 2" xfId="19813" xr:uid="{F1369E49-9D59-4C3F-B21A-16EBF0D4AECD}"/>
    <cellStyle name="Input 2 2 2 2 5 4 2 6 3" xfId="19814" xr:uid="{8ABA7EAA-3BD3-47EB-87D1-327060CEF9D2}"/>
    <cellStyle name="Input 2 2 2 2 5 4 2 7" xfId="19815" xr:uid="{BD3B1FE4-0431-4318-9625-BDF90DBF676F}"/>
    <cellStyle name="Input 2 2 2 2 5 4 2 7 2" xfId="19816" xr:uid="{1694F667-B581-4F2E-8037-5FD5B0721919}"/>
    <cellStyle name="Input 2 2 2 2 5 4 2 7 3" xfId="19817" xr:uid="{B3216C4D-9B25-492D-9B69-8DE3FFB13970}"/>
    <cellStyle name="Input 2 2 2 2 5 4 2 8" xfId="19818" xr:uid="{4E62C0A5-6441-458F-9D30-9D01D26F4039}"/>
    <cellStyle name="Input 2 2 2 2 5 4 2 9" xfId="19819" xr:uid="{901ABF8D-3681-47E8-B51C-61DBFF6DC5DB}"/>
    <cellStyle name="Input 2 2 2 2 5 4 3" xfId="19820" xr:uid="{322E47FB-6AF1-47B9-8AC8-8A2A09FC78F4}"/>
    <cellStyle name="Input 2 2 2 2 5 4 3 2" xfId="19821" xr:uid="{D65F57A4-3BA2-43A3-BA5F-3BCBD92205A7}"/>
    <cellStyle name="Input 2 2 2 2 5 4 3 3" xfId="19822" xr:uid="{63FA2331-BD4B-45EF-BE4D-C1CED4A8040D}"/>
    <cellStyle name="Input 2 2 2 2 5 4 4" xfId="19823" xr:uid="{60853BD6-1779-49F5-AE49-51F544A95B4C}"/>
    <cellStyle name="Input 2 2 2 2 5 4 4 2" xfId="19824" xr:uid="{429BF230-DD62-433A-9497-0526CABBA518}"/>
    <cellStyle name="Input 2 2 2 2 5 4 4 3" xfId="19825" xr:uid="{35B3924D-4DEF-464D-8C0C-2901B833E4BB}"/>
    <cellStyle name="Input 2 2 2 2 5 4 5" xfId="19826" xr:uid="{8A63E326-35CA-4327-9D45-83D20EDF3B13}"/>
    <cellStyle name="Input 2 2 2 2 5 4 5 2" xfId="19827" xr:uid="{359BCA70-F5F9-4CBE-ABBB-1EE24910C265}"/>
    <cellStyle name="Input 2 2 2 2 5 4 5 3" xfId="19828" xr:uid="{B83A8E50-AD35-454B-8EF7-63106DD2984D}"/>
    <cellStyle name="Input 2 2 2 2 5 4 6" xfId="19829" xr:uid="{BE69C824-B357-430F-91E1-D179434D944E}"/>
    <cellStyle name="Input 2 2 2 2 5 4 6 2" xfId="19830" xr:uid="{61447BB9-4893-40D4-B750-D6F7589CBF6C}"/>
    <cellStyle name="Input 2 2 2 2 5 4 6 3" xfId="19831" xr:uid="{797EA3ED-A098-4C7A-A8A2-C7CE43F71FA3}"/>
    <cellStyle name="Input 2 2 2 2 5 4 7" xfId="19832" xr:uid="{C810B3EC-2B25-4B6C-BE64-BA3CC5D8E5BC}"/>
    <cellStyle name="Input 2 2 2 2 5 4 7 2" xfId="19833" xr:uid="{884D4495-465A-44F8-8B5D-5768086E3B1C}"/>
    <cellStyle name="Input 2 2 2 2 5 4 7 3" xfId="19834" xr:uid="{E5E308A5-6C44-45DC-8625-75B174565E79}"/>
    <cellStyle name="Input 2 2 2 2 5 4 8" xfId="19835" xr:uid="{D2AF38C4-A758-490C-AF12-2CB65849391D}"/>
    <cellStyle name="Input 2 2 2 2 5 4 8 2" xfId="19836" xr:uid="{246E2948-1F1A-4D99-9C54-62F4B0E5EE1B}"/>
    <cellStyle name="Input 2 2 2 2 5 4 8 3" xfId="19837" xr:uid="{AA5FB41B-363B-4437-A64D-5B5FE91678C7}"/>
    <cellStyle name="Input 2 2 2 2 5 4 9" xfId="19838" xr:uid="{B293BCB4-3247-4970-8829-E2B3F991BB49}"/>
    <cellStyle name="Input 2 2 2 2 5 5" xfId="19839" xr:uid="{DF560EDC-BA74-4ACE-996D-1835E0E54C65}"/>
    <cellStyle name="Input 2 2 2 2 5 5 2" xfId="19840" xr:uid="{14060889-0C00-4F8C-964D-9769BD5FDB47}"/>
    <cellStyle name="Input 2 2 2 2 5 5 2 2" xfId="19841" xr:uid="{0C280867-C9CA-4FD2-BAE6-F51702511A7B}"/>
    <cellStyle name="Input 2 2 2 2 5 5 2 3" xfId="19842" xr:uid="{C1729C0C-05F4-466C-B1C9-78CB671AF3DC}"/>
    <cellStyle name="Input 2 2 2 2 5 5 3" xfId="19843" xr:uid="{59DA050E-1565-4D8D-9884-A3B4CCB14404}"/>
    <cellStyle name="Input 2 2 2 2 5 5 3 2" xfId="19844" xr:uid="{DEC27CAE-3191-42F7-8116-5F71D5208D15}"/>
    <cellStyle name="Input 2 2 2 2 5 5 3 3" xfId="19845" xr:uid="{3FFD8A2B-DE03-4210-9446-543511E6B3DB}"/>
    <cellStyle name="Input 2 2 2 2 5 5 4" xfId="19846" xr:uid="{23768618-CFE4-4DCF-9180-611E4104C2A9}"/>
    <cellStyle name="Input 2 2 2 2 5 5 4 2" xfId="19847" xr:uid="{F79821DA-04E3-44D6-A143-570DA423277F}"/>
    <cellStyle name="Input 2 2 2 2 5 5 4 3" xfId="19848" xr:uid="{8F27CA7A-1A46-46B2-A243-7C040C8235CE}"/>
    <cellStyle name="Input 2 2 2 2 5 5 5" xfId="19849" xr:uid="{19A7A2A4-DFAD-42A1-8292-24466BB96661}"/>
    <cellStyle name="Input 2 2 2 2 5 5 5 2" xfId="19850" xr:uid="{F35CC7FF-C483-4FEF-8DED-D44CE016B86B}"/>
    <cellStyle name="Input 2 2 2 2 5 5 5 3" xfId="19851" xr:uid="{5AE6AE34-28CE-4393-B8D0-A90BB0A473BF}"/>
    <cellStyle name="Input 2 2 2 2 5 5 6" xfId="19852" xr:uid="{748BE96D-21E8-47E6-B755-26165C8B9813}"/>
    <cellStyle name="Input 2 2 2 2 5 5 6 2" xfId="19853" xr:uid="{4162E585-3473-4B04-8A9E-1987F152A422}"/>
    <cellStyle name="Input 2 2 2 2 5 5 6 3" xfId="19854" xr:uid="{1AA90C95-46C7-4387-A157-7044D8FF1DC2}"/>
    <cellStyle name="Input 2 2 2 2 5 5 7" xfId="19855" xr:uid="{37D56E51-5DFE-4FDA-848C-1BCF2FD4A52D}"/>
    <cellStyle name="Input 2 2 2 2 5 5 7 2" xfId="19856" xr:uid="{8BB04E38-F3F2-4971-A109-D353D3ED3A71}"/>
    <cellStyle name="Input 2 2 2 2 5 5 7 3" xfId="19857" xr:uid="{BF4B6787-F911-4AA1-AED1-F46169856B7C}"/>
    <cellStyle name="Input 2 2 2 2 5 5 8" xfId="19858" xr:uid="{0D24264D-D4BA-4A53-BCD8-6876A00E971F}"/>
    <cellStyle name="Input 2 2 2 2 5 5 9" xfId="19859" xr:uid="{D06DD6D2-EC2F-4974-8A4D-8C6C94BA5591}"/>
    <cellStyle name="Input 2 2 2 2 5 6" xfId="19860" xr:uid="{1C1DBA3D-8E58-4340-960A-78A258382BFB}"/>
    <cellStyle name="Input 2 2 2 2 5 6 2" xfId="19861" xr:uid="{5B7E8FFE-773B-4960-AC14-6E301633DB40}"/>
    <cellStyle name="Input 2 2 2 2 5 6 3" xfId="19862" xr:uid="{30D6FA22-5638-47B5-BAE5-692E98B28ED8}"/>
    <cellStyle name="Input 2 2 2 2 5 7" xfId="19863" xr:uid="{462626C7-C6D1-4E5D-B653-A4E8AFFA8B3A}"/>
    <cellStyle name="Input 2 2 2 2 5 7 2" xfId="19864" xr:uid="{D1D2280A-3F7A-4212-9E26-5064A25B164A}"/>
    <cellStyle name="Input 2 2 2 2 5 7 3" xfId="19865" xr:uid="{E66E379D-90EC-4BC4-9682-E5DE04E80593}"/>
    <cellStyle name="Input 2 2 2 2 5 8" xfId="19866" xr:uid="{1517CFF3-0F47-4FD3-BFC0-10BED46764E5}"/>
    <cellStyle name="Input 2 2 2 2 5 8 2" xfId="19867" xr:uid="{601D1C91-1A3B-47D2-8EE3-2681C22FA9A4}"/>
    <cellStyle name="Input 2 2 2 2 5 8 3" xfId="19868" xr:uid="{F8974E68-4DE6-4B4F-B5A0-9DA417904265}"/>
    <cellStyle name="Input 2 2 2 2 5 9" xfId="19869" xr:uid="{158F91D1-8A19-4788-96D9-144641498251}"/>
    <cellStyle name="Input 2 2 2 2 5 9 2" xfId="19870" xr:uid="{D6DA6C65-914A-47F8-850B-F8A79E4CB032}"/>
    <cellStyle name="Input 2 2 2 2 5 9 3" xfId="19871" xr:uid="{E5F62687-6FF8-404B-98C6-0D4DCC734CF3}"/>
    <cellStyle name="Input 2 2 2 2 6" xfId="19872" xr:uid="{B1BA2719-6E37-4ACA-95F2-49915EAC4C04}"/>
    <cellStyle name="Input 2 2 2 2 6 10" xfId="19873" xr:uid="{2CED805B-9822-4B5B-B25C-477D905F970D}"/>
    <cellStyle name="Input 2 2 2 2 6 2" xfId="19874" xr:uid="{5934C83A-D10B-4F53-9DD5-C7EF3C8FB97C}"/>
    <cellStyle name="Input 2 2 2 2 6 2 2" xfId="19875" xr:uid="{FD2D5415-F5B5-4FA8-9231-BD11ADAD9F0E}"/>
    <cellStyle name="Input 2 2 2 2 6 2 2 2" xfId="19876" xr:uid="{5062B53F-9FB1-400A-8C75-460543E062E6}"/>
    <cellStyle name="Input 2 2 2 2 6 2 2 3" xfId="19877" xr:uid="{59C45AD5-FF13-499D-94D7-3E1617203B0C}"/>
    <cellStyle name="Input 2 2 2 2 6 2 3" xfId="19878" xr:uid="{F6971E73-2600-49CA-B2EC-6CF0A2926138}"/>
    <cellStyle name="Input 2 2 2 2 6 2 3 2" xfId="19879" xr:uid="{21BD5B84-2EA9-4215-BDB4-BFDE3B536CF6}"/>
    <cellStyle name="Input 2 2 2 2 6 2 3 3" xfId="19880" xr:uid="{B6F9D550-E4FE-4D38-9927-749591F6F42B}"/>
    <cellStyle name="Input 2 2 2 2 6 2 4" xfId="19881" xr:uid="{F26286B2-EEC4-48A3-B44F-8EA62F4D5370}"/>
    <cellStyle name="Input 2 2 2 2 6 2 4 2" xfId="19882" xr:uid="{32690BB5-E797-443A-B554-DFDBFAD334F1}"/>
    <cellStyle name="Input 2 2 2 2 6 2 4 3" xfId="19883" xr:uid="{758E15DC-A105-44D0-B61D-30EB757BB8EE}"/>
    <cellStyle name="Input 2 2 2 2 6 2 5" xfId="19884" xr:uid="{081FDCB7-A8B1-4CB5-8996-BBD97B4BD190}"/>
    <cellStyle name="Input 2 2 2 2 6 2 5 2" xfId="19885" xr:uid="{80FA38FD-AFA7-4EF1-88CB-F68A6CE31F8B}"/>
    <cellStyle name="Input 2 2 2 2 6 2 5 3" xfId="19886" xr:uid="{495B9A92-770E-4ECA-8540-D99F2DAA95A5}"/>
    <cellStyle name="Input 2 2 2 2 6 2 6" xfId="19887" xr:uid="{FB367E57-9B81-4C4A-A282-10282919078D}"/>
    <cellStyle name="Input 2 2 2 2 6 2 6 2" xfId="19888" xr:uid="{7976EE40-C896-4E6C-9525-53CD2119606A}"/>
    <cellStyle name="Input 2 2 2 2 6 2 6 3" xfId="19889" xr:uid="{B0BEE48A-5381-45D8-A21E-21346DBC7EA1}"/>
    <cellStyle name="Input 2 2 2 2 6 2 7" xfId="19890" xr:uid="{05D7BF8C-405E-4982-BC1A-CF21E5F7C20F}"/>
    <cellStyle name="Input 2 2 2 2 6 2 7 2" xfId="19891" xr:uid="{FD0910CB-A10A-47FF-B9D4-D2213ECD902C}"/>
    <cellStyle name="Input 2 2 2 2 6 2 7 3" xfId="19892" xr:uid="{587FB35E-5802-4E2B-ADF1-2A842DDB41D1}"/>
    <cellStyle name="Input 2 2 2 2 6 2 8" xfId="19893" xr:uid="{86EC7D3D-D714-461C-882B-DC999528299C}"/>
    <cellStyle name="Input 2 2 2 2 6 2 9" xfId="19894" xr:uid="{7B28F323-5816-4507-B115-8CD12DE68F28}"/>
    <cellStyle name="Input 2 2 2 2 6 3" xfId="19895" xr:uid="{3F64EF67-338D-4114-92B7-07131801B8F4}"/>
    <cellStyle name="Input 2 2 2 2 6 3 2" xfId="19896" xr:uid="{608E11AD-B053-4190-ADF5-FB7B4146539C}"/>
    <cellStyle name="Input 2 2 2 2 6 3 3" xfId="19897" xr:uid="{5D5C2E0D-2F06-4434-86EE-7D7BE78C28D2}"/>
    <cellStyle name="Input 2 2 2 2 6 4" xfId="19898" xr:uid="{02EACC6D-6457-470F-86D8-4B333422E4C9}"/>
    <cellStyle name="Input 2 2 2 2 6 4 2" xfId="19899" xr:uid="{0943DD99-80BC-4055-9DF8-90517BB4B7A4}"/>
    <cellStyle name="Input 2 2 2 2 6 4 3" xfId="19900" xr:uid="{2C46B6B2-E16D-444B-A132-FBC19DDA94F3}"/>
    <cellStyle name="Input 2 2 2 2 6 5" xfId="19901" xr:uid="{8DE2D2D6-6A99-4D9F-BB7D-4F3DAE145639}"/>
    <cellStyle name="Input 2 2 2 2 6 5 2" xfId="19902" xr:uid="{7D0CE979-4B41-44B1-B491-FDE4D6E29FB1}"/>
    <cellStyle name="Input 2 2 2 2 6 5 3" xfId="19903" xr:uid="{5250FE8A-9A91-4BA7-A11C-5554778368B8}"/>
    <cellStyle name="Input 2 2 2 2 6 6" xfId="19904" xr:uid="{92EBA428-9B73-4644-A7EE-23B452E48417}"/>
    <cellStyle name="Input 2 2 2 2 6 6 2" xfId="19905" xr:uid="{F12A2031-AF66-41D2-9C59-7D1F197BA92A}"/>
    <cellStyle name="Input 2 2 2 2 6 6 3" xfId="19906" xr:uid="{BB2271AE-B535-49A0-B160-825127C1A205}"/>
    <cellStyle name="Input 2 2 2 2 6 7" xfId="19907" xr:uid="{B85C11A9-8401-4BD1-B608-DA78CBD2086B}"/>
    <cellStyle name="Input 2 2 2 2 6 7 2" xfId="19908" xr:uid="{1C489DDB-F40A-43A1-B430-DAD34F879316}"/>
    <cellStyle name="Input 2 2 2 2 6 7 3" xfId="19909" xr:uid="{4B90F3C6-271E-437E-BACF-DF27238CF213}"/>
    <cellStyle name="Input 2 2 2 2 6 8" xfId="19910" xr:uid="{2F511DFC-CEDC-4FA7-9812-6B197656F0A6}"/>
    <cellStyle name="Input 2 2 2 2 6 8 2" xfId="19911" xr:uid="{57376242-1459-41CE-82D7-C3648BADEF4D}"/>
    <cellStyle name="Input 2 2 2 2 6 8 3" xfId="19912" xr:uid="{64094704-4274-4D9E-A123-B82587B7C615}"/>
    <cellStyle name="Input 2 2 2 2 6 9" xfId="19913" xr:uid="{8B0C9881-917C-485A-A6E3-FDACDAD75285}"/>
    <cellStyle name="Input 2 2 2 2 7" xfId="19914" xr:uid="{AA1DB14C-FA0D-459D-88F5-B8338338AACB}"/>
    <cellStyle name="Input 2 2 2 2 7 10" xfId="19915" xr:uid="{28273049-DA38-4190-969C-826481F9F1D5}"/>
    <cellStyle name="Input 2 2 2 2 7 2" xfId="19916" xr:uid="{DF9536D0-1465-4CC4-838B-EB98A064FE6B}"/>
    <cellStyle name="Input 2 2 2 2 7 2 2" xfId="19917" xr:uid="{839371B4-6139-44CC-8344-23DB5ADF8907}"/>
    <cellStyle name="Input 2 2 2 2 7 2 2 2" xfId="19918" xr:uid="{5303732D-FA5B-4DE9-A0BB-E8CE0DB14DA3}"/>
    <cellStyle name="Input 2 2 2 2 7 2 2 3" xfId="19919" xr:uid="{5C3B5260-00AC-41D0-B846-337804C1F033}"/>
    <cellStyle name="Input 2 2 2 2 7 2 3" xfId="19920" xr:uid="{B29437BB-44A4-4141-977B-BC20C5C43F10}"/>
    <cellStyle name="Input 2 2 2 2 7 2 3 2" xfId="19921" xr:uid="{C89D6834-AF90-4CBE-B918-9B8456FE25E7}"/>
    <cellStyle name="Input 2 2 2 2 7 2 3 3" xfId="19922" xr:uid="{82163AD6-FC71-4CFC-9577-A9953A24D92E}"/>
    <cellStyle name="Input 2 2 2 2 7 2 4" xfId="19923" xr:uid="{3C0EFB64-3BB5-48EE-B441-FD2ECF8AB2FE}"/>
    <cellStyle name="Input 2 2 2 2 7 2 4 2" xfId="19924" xr:uid="{041388CE-1007-4403-B93A-6ABEE2ED080C}"/>
    <cellStyle name="Input 2 2 2 2 7 2 4 3" xfId="19925" xr:uid="{CAC1A86C-B606-4586-AA96-DEA3DBEBA0E9}"/>
    <cellStyle name="Input 2 2 2 2 7 2 5" xfId="19926" xr:uid="{A388701E-FD8D-49F3-881B-A32E3FCD1827}"/>
    <cellStyle name="Input 2 2 2 2 7 2 5 2" xfId="19927" xr:uid="{2B205ABD-788F-4095-80F8-F04E47B81ABA}"/>
    <cellStyle name="Input 2 2 2 2 7 2 5 3" xfId="19928" xr:uid="{E35DC725-DBD4-4F9E-8961-F85ABC83F6C3}"/>
    <cellStyle name="Input 2 2 2 2 7 2 6" xfId="19929" xr:uid="{53F2A00B-EAC2-4CCD-9A00-32A0A7DEA0EC}"/>
    <cellStyle name="Input 2 2 2 2 7 2 6 2" xfId="19930" xr:uid="{DC6FB8E3-DAA8-4754-8782-F79FF3526052}"/>
    <cellStyle name="Input 2 2 2 2 7 2 6 3" xfId="19931" xr:uid="{237CC813-EAA9-469E-A6C4-9E9879E427D9}"/>
    <cellStyle name="Input 2 2 2 2 7 2 7" xfId="19932" xr:uid="{C57C6DB9-1352-4306-A416-DBF5EB394EFB}"/>
    <cellStyle name="Input 2 2 2 2 7 2 7 2" xfId="19933" xr:uid="{CCC29CF2-5162-47BC-B035-24FC1D054B44}"/>
    <cellStyle name="Input 2 2 2 2 7 2 7 3" xfId="19934" xr:uid="{DF283CEC-6A0C-4FC1-8282-4F3CBF4BEE38}"/>
    <cellStyle name="Input 2 2 2 2 7 2 8" xfId="19935" xr:uid="{6CA4259F-0168-49FF-944B-1DED1DF622C0}"/>
    <cellStyle name="Input 2 2 2 2 7 2 9" xfId="19936" xr:uid="{67FA22FA-C523-40CB-A787-FC3972066524}"/>
    <cellStyle name="Input 2 2 2 2 7 3" xfId="19937" xr:uid="{9EC66757-D071-4537-A17B-B6A1072A4D56}"/>
    <cellStyle name="Input 2 2 2 2 7 3 2" xfId="19938" xr:uid="{12161AD7-7080-499E-A925-D94ED421B0FB}"/>
    <cellStyle name="Input 2 2 2 2 7 3 3" xfId="19939" xr:uid="{2E82CB14-DFF8-4024-9BD4-0F53E457F485}"/>
    <cellStyle name="Input 2 2 2 2 7 4" xfId="19940" xr:uid="{F4F90315-308C-4DA8-ACFB-A7ECC4552DE3}"/>
    <cellStyle name="Input 2 2 2 2 7 4 2" xfId="19941" xr:uid="{58B44DF4-5974-496C-926F-9FE47C4A6E0E}"/>
    <cellStyle name="Input 2 2 2 2 7 4 3" xfId="19942" xr:uid="{A622B29D-0401-4ADF-9A53-C0E1E17DBBFB}"/>
    <cellStyle name="Input 2 2 2 2 7 5" xfId="19943" xr:uid="{A27BAA96-095B-4DBE-ADDE-9928571AEB5E}"/>
    <cellStyle name="Input 2 2 2 2 7 5 2" xfId="19944" xr:uid="{E6891E7E-53C0-4722-B543-FF46C6B280E7}"/>
    <cellStyle name="Input 2 2 2 2 7 5 3" xfId="19945" xr:uid="{1382790D-DA8A-41B3-A45F-528A70BC9C9E}"/>
    <cellStyle name="Input 2 2 2 2 7 6" xfId="19946" xr:uid="{36DBD0EC-7FB6-4311-9E2F-D72C6C565761}"/>
    <cellStyle name="Input 2 2 2 2 7 6 2" xfId="19947" xr:uid="{8FFDCFC0-8C0B-46E0-A87A-49AA8F638714}"/>
    <cellStyle name="Input 2 2 2 2 7 6 3" xfId="19948" xr:uid="{50653D55-4E52-451C-9FBA-7A110E8C3E4A}"/>
    <cellStyle name="Input 2 2 2 2 7 7" xfId="19949" xr:uid="{74F1BE4C-7C43-43B3-ACEE-A008C8B8CFF0}"/>
    <cellStyle name="Input 2 2 2 2 7 7 2" xfId="19950" xr:uid="{6CC3186F-5D8E-494E-8345-254289AF5108}"/>
    <cellStyle name="Input 2 2 2 2 7 7 3" xfId="19951" xr:uid="{F6E49514-142D-4344-8064-210563058FC4}"/>
    <cellStyle name="Input 2 2 2 2 7 8" xfId="19952" xr:uid="{BBE53B82-5F46-4F69-AC9C-C655008CD848}"/>
    <cellStyle name="Input 2 2 2 2 7 8 2" xfId="19953" xr:uid="{6274C3F6-ADC3-43F8-87FA-E4B820E43D34}"/>
    <cellStyle name="Input 2 2 2 2 7 8 3" xfId="19954" xr:uid="{11AE07A6-A1B5-48D0-A36B-D34A066ACAE7}"/>
    <cellStyle name="Input 2 2 2 2 7 9" xfId="19955" xr:uid="{BF39E8E8-A530-4143-866A-62FAC55F7ADC}"/>
    <cellStyle name="Input 2 2 2 2 8" xfId="19956" xr:uid="{22F11D2A-D178-40D6-B3B5-F26E84A4C5A9}"/>
    <cellStyle name="Input 2 2 2 2 8 10" xfId="19957" xr:uid="{2B9F1F58-50B2-4289-BC5A-F9B3EBF273A0}"/>
    <cellStyle name="Input 2 2 2 2 8 2" xfId="19958" xr:uid="{4D38F33F-0FA7-4A9B-A419-F00C09BE52CD}"/>
    <cellStyle name="Input 2 2 2 2 8 2 2" xfId="19959" xr:uid="{61F85CE2-1699-46E2-AA15-090EF8DD51C6}"/>
    <cellStyle name="Input 2 2 2 2 8 2 2 2" xfId="19960" xr:uid="{80939495-0096-41B8-BAE4-821A4AF8C9D8}"/>
    <cellStyle name="Input 2 2 2 2 8 2 2 3" xfId="19961" xr:uid="{2CCCCDAE-A624-4E4C-BDAE-24ED21B1126D}"/>
    <cellStyle name="Input 2 2 2 2 8 2 3" xfId="19962" xr:uid="{7612F46F-6636-4D39-BF75-2A77BA5A039C}"/>
    <cellStyle name="Input 2 2 2 2 8 2 3 2" xfId="19963" xr:uid="{67DB5D13-9895-4214-B6B7-29FF0C2E9BA3}"/>
    <cellStyle name="Input 2 2 2 2 8 2 3 3" xfId="19964" xr:uid="{D43477B1-F049-4FEE-A888-3CD60CE11BC2}"/>
    <cellStyle name="Input 2 2 2 2 8 2 4" xfId="19965" xr:uid="{93C5BEEF-63A5-48BD-98E6-DF5C175AE98F}"/>
    <cellStyle name="Input 2 2 2 2 8 2 4 2" xfId="19966" xr:uid="{21734258-E000-444C-A451-8086BAE92A1D}"/>
    <cellStyle name="Input 2 2 2 2 8 2 4 3" xfId="19967" xr:uid="{246461F3-52B3-4A03-A26A-93875F9B42B6}"/>
    <cellStyle name="Input 2 2 2 2 8 2 5" xfId="19968" xr:uid="{3A891CC5-211A-4DA1-919D-0EB92B49830C}"/>
    <cellStyle name="Input 2 2 2 2 8 2 5 2" xfId="19969" xr:uid="{9A972004-71ED-44DE-92A7-28B1053372CD}"/>
    <cellStyle name="Input 2 2 2 2 8 2 5 3" xfId="19970" xr:uid="{CE832918-945E-464F-9DD5-352FE5966C4C}"/>
    <cellStyle name="Input 2 2 2 2 8 2 6" xfId="19971" xr:uid="{64F78116-E311-4FBE-86E2-C967572FF047}"/>
    <cellStyle name="Input 2 2 2 2 8 2 6 2" xfId="19972" xr:uid="{C8BF58B4-FE0A-442B-B2F1-F266B87801D0}"/>
    <cellStyle name="Input 2 2 2 2 8 2 6 3" xfId="19973" xr:uid="{DA45F2AA-1C3E-490A-9F43-C9A9CCA8896A}"/>
    <cellStyle name="Input 2 2 2 2 8 2 7" xfId="19974" xr:uid="{26831503-8525-4BF4-8F03-9D067532CABB}"/>
    <cellStyle name="Input 2 2 2 2 8 2 7 2" xfId="19975" xr:uid="{B94E7D22-EBD6-48DF-9971-B0E3B7F54F6F}"/>
    <cellStyle name="Input 2 2 2 2 8 2 7 3" xfId="19976" xr:uid="{36310BE7-1F85-4EC8-ACA8-3526ABA0470E}"/>
    <cellStyle name="Input 2 2 2 2 8 2 8" xfId="19977" xr:uid="{4FBF7FB9-9A3D-41A9-BFBE-FCDF56556FB4}"/>
    <cellStyle name="Input 2 2 2 2 8 2 9" xfId="19978" xr:uid="{DFE7250D-A069-42D7-86E4-8BCA25D1BC27}"/>
    <cellStyle name="Input 2 2 2 2 8 3" xfId="19979" xr:uid="{FF39B55B-6B21-4BFA-8510-C767D4D8E7A7}"/>
    <cellStyle name="Input 2 2 2 2 8 3 2" xfId="19980" xr:uid="{5011DCD0-6D4C-469F-B804-98CBCA60C7FE}"/>
    <cellStyle name="Input 2 2 2 2 8 3 3" xfId="19981" xr:uid="{1F36492C-047B-4A55-8BB6-23A06D6478D4}"/>
    <cellStyle name="Input 2 2 2 2 8 4" xfId="19982" xr:uid="{489A3306-7D43-44C4-9916-03FC17E4425E}"/>
    <cellStyle name="Input 2 2 2 2 8 4 2" xfId="19983" xr:uid="{E113D2C1-5C1F-4971-B3BD-172BF7E93ECC}"/>
    <cellStyle name="Input 2 2 2 2 8 4 3" xfId="19984" xr:uid="{F17E8131-E3C8-42E3-9AA0-1342FF5C58E7}"/>
    <cellStyle name="Input 2 2 2 2 8 5" xfId="19985" xr:uid="{FCCFD7DB-6781-4BF2-99D5-BFCA53CB202E}"/>
    <cellStyle name="Input 2 2 2 2 8 5 2" xfId="19986" xr:uid="{C9ED4C31-C77E-4FB3-A65C-ABA8DA113129}"/>
    <cellStyle name="Input 2 2 2 2 8 5 3" xfId="19987" xr:uid="{7EBD3D71-5656-42B3-8823-E8BE9CB5C4AB}"/>
    <cellStyle name="Input 2 2 2 2 8 6" xfId="19988" xr:uid="{D4BB8CC0-0181-4578-B0FA-D5F7759944DE}"/>
    <cellStyle name="Input 2 2 2 2 8 6 2" xfId="19989" xr:uid="{93388EAB-45ED-4185-924C-E68F26EA0D06}"/>
    <cellStyle name="Input 2 2 2 2 8 6 3" xfId="19990" xr:uid="{BEB23EA6-6041-4CF2-BA05-35B0A8B090C5}"/>
    <cellStyle name="Input 2 2 2 2 8 7" xfId="19991" xr:uid="{0AD6A329-89A8-4CFB-83A9-E03B56C0C608}"/>
    <cellStyle name="Input 2 2 2 2 8 7 2" xfId="19992" xr:uid="{27934113-93CB-4B04-BFD7-E8DD6CE170C7}"/>
    <cellStyle name="Input 2 2 2 2 8 7 3" xfId="19993" xr:uid="{E921E0C4-7B11-479E-ACE4-3CA9E4565969}"/>
    <cellStyle name="Input 2 2 2 2 8 8" xfId="19994" xr:uid="{B662170E-4DAD-4101-BC9E-39D99D36344D}"/>
    <cellStyle name="Input 2 2 2 2 8 8 2" xfId="19995" xr:uid="{F1FB29D1-C7A2-45C3-9382-789F349E79EA}"/>
    <cellStyle name="Input 2 2 2 2 8 8 3" xfId="19996" xr:uid="{6D6F8495-EA93-4382-8B5A-65B9552E406B}"/>
    <cellStyle name="Input 2 2 2 2 8 9" xfId="19997" xr:uid="{002BDE46-D12E-4C19-902C-F0D6F15B4AC2}"/>
    <cellStyle name="Input 2 2 2 2 9" xfId="19998" xr:uid="{1B5ACABA-C213-4015-81B8-F44DBAC264E2}"/>
    <cellStyle name="Input 2 2 2 2 9 2" xfId="19999" xr:uid="{18696740-2900-4A9D-9670-06D49D870834}"/>
    <cellStyle name="Input 2 2 2 2 9 2 2" xfId="20000" xr:uid="{21780ED6-8E83-4795-BF3F-83EF27DA122B}"/>
    <cellStyle name="Input 2 2 2 2 9 2 3" xfId="20001" xr:uid="{3742A31F-1143-4257-98BE-63A512041A7E}"/>
    <cellStyle name="Input 2 2 2 2 9 3" xfId="20002" xr:uid="{9CBF332F-8FF3-44E8-8D92-25353F8EAAD2}"/>
    <cellStyle name="Input 2 2 2 2 9 3 2" xfId="20003" xr:uid="{5F3655FA-715C-4A14-A69E-7B7E9ACCB43C}"/>
    <cellStyle name="Input 2 2 2 2 9 3 3" xfId="20004" xr:uid="{76CA7493-B889-4446-B0CD-7001FC76D16E}"/>
    <cellStyle name="Input 2 2 2 2 9 4" xfId="20005" xr:uid="{C20DB894-6F58-4EA7-A170-281A286CC38A}"/>
    <cellStyle name="Input 2 2 2 2 9 4 2" xfId="20006" xr:uid="{37F1D85B-D852-43C2-AFC6-F53DC827114F}"/>
    <cellStyle name="Input 2 2 2 2 9 4 3" xfId="20007" xr:uid="{0E3B2EFD-AD1D-4E3B-B405-2342C18886B0}"/>
    <cellStyle name="Input 2 2 2 2 9 5" xfId="20008" xr:uid="{ABC53427-C249-4583-95C9-E6D8C48174A7}"/>
    <cellStyle name="Input 2 2 2 2 9 5 2" xfId="20009" xr:uid="{E05C763C-799A-4FAC-9FCA-2B8B6DD16E6C}"/>
    <cellStyle name="Input 2 2 2 2 9 5 3" xfId="20010" xr:uid="{BA038191-CC52-4D8B-AD16-0AD03DD9FA97}"/>
    <cellStyle name="Input 2 2 2 2 9 6" xfId="20011" xr:uid="{35D7D0AD-2FDC-463F-AD8B-3094E1B6A0F6}"/>
    <cellStyle name="Input 2 2 2 2 9 6 2" xfId="20012" xr:uid="{8C458ABB-B3D0-4DE2-A526-975867ACAB35}"/>
    <cellStyle name="Input 2 2 2 2 9 6 3" xfId="20013" xr:uid="{021F08E2-988F-49EB-AEE8-0A9A4592C26C}"/>
    <cellStyle name="Input 2 2 2 2 9 7" xfId="20014" xr:uid="{743E360C-4EE6-4186-8D27-E2971B3D3CAA}"/>
    <cellStyle name="Input 2 2 2 2 9 7 2" xfId="20015" xr:uid="{70158BC1-D845-4128-8A6A-1FB6C784329B}"/>
    <cellStyle name="Input 2 2 2 2 9 7 3" xfId="20016" xr:uid="{F0F052C5-3617-4FBA-87FA-93B51B0D40B8}"/>
    <cellStyle name="Input 2 2 2 2 9 8" xfId="20017" xr:uid="{E5BA9880-9608-45B4-9772-2143A0BC1CFC}"/>
    <cellStyle name="Input 2 2 2 2 9 9" xfId="20018" xr:uid="{ED1563AB-8A0E-4368-8647-64629FF2ADB8}"/>
    <cellStyle name="Input 2 2 2 3" xfId="20019" xr:uid="{C110A859-E236-498C-92F4-92576FE48211}"/>
    <cellStyle name="Input 2 2 2 3 10" xfId="20020" xr:uid="{692E904D-2AAB-42A7-9250-6D2C6C3378C9}"/>
    <cellStyle name="Input 2 2 2 3 10 2" xfId="20021" xr:uid="{11213CD7-E1AB-4F2C-87A4-2B8A72C4BF0E}"/>
    <cellStyle name="Input 2 2 2 3 10 3" xfId="20022" xr:uid="{2C84EA5B-B77A-442D-AEA9-75DDA42151BD}"/>
    <cellStyle name="Input 2 2 2 3 11" xfId="20023" xr:uid="{31B71D55-5605-437E-9E30-2D4609D41AE3}"/>
    <cellStyle name="Input 2 2 2 3 11 2" xfId="20024" xr:uid="{FCF63445-7698-4E29-9A8E-69AFF7BC83BA}"/>
    <cellStyle name="Input 2 2 2 3 11 3" xfId="20025" xr:uid="{2B90CB9A-A76C-4426-B14A-EC4BFCBD0B0A}"/>
    <cellStyle name="Input 2 2 2 3 12" xfId="20026" xr:uid="{6FBABBBE-993B-4B7E-89D2-A731598C8134}"/>
    <cellStyle name="Input 2 2 2 3 13" xfId="20027" xr:uid="{E13A62DA-3D05-4B27-A5F1-8EC1FE2348E2}"/>
    <cellStyle name="Input 2 2 2 3 2" xfId="20028" xr:uid="{EA530F59-EBCA-4772-B1CD-AE573253DF42}"/>
    <cellStyle name="Input 2 2 2 3 2 10" xfId="20029" xr:uid="{5BE7DF44-0D8F-422F-9F51-78BD7AF99502}"/>
    <cellStyle name="Input 2 2 2 3 2 2" xfId="20030" xr:uid="{E5D434D3-4EA5-4777-B23C-ADB3D14F5BE6}"/>
    <cellStyle name="Input 2 2 2 3 2 2 2" xfId="20031" xr:uid="{08711D93-4C01-41EA-851C-774D339B7E0D}"/>
    <cellStyle name="Input 2 2 2 3 2 2 2 2" xfId="20032" xr:uid="{7DFE27CB-9371-4FE8-85C4-2313DC8180A2}"/>
    <cellStyle name="Input 2 2 2 3 2 2 2 3" xfId="20033" xr:uid="{B4C973D4-21AC-4EDF-AC1E-30F97FE94AA8}"/>
    <cellStyle name="Input 2 2 2 3 2 2 3" xfId="20034" xr:uid="{C24EC330-F158-40A5-9516-24306FF282F4}"/>
    <cellStyle name="Input 2 2 2 3 2 2 3 2" xfId="20035" xr:uid="{C2DE38BF-4C48-425D-9090-D583B4DA0CD4}"/>
    <cellStyle name="Input 2 2 2 3 2 2 3 3" xfId="20036" xr:uid="{385BD933-8EBA-4446-860B-43B8776EB33F}"/>
    <cellStyle name="Input 2 2 2 3 2 2 4" xfId="20037" xr:uid="{A9D04987-A86C-4C5E-99C6-6A33892EBC7B}"/>
    <cellStyle name="Input 2 2 2 3 2 2 4 2" xfId="20038" xr:uid="{903BE0F4-CD8A-4859-B81E-F486C7A3D346}"/>
    <cellStyle name="Input 2 2 2 3 2 2 4 3" xfId="20039" xr:uid="{0C3846A4-4298-46B0-AB41-3EFDF40D7460}"/>
    <cellStyle name="Input 2 2 2 3 2 2 5" xfId="20040" xr:uid="{D3CA9330-BC3A-47A0-A060-F1917FAED27D}"/>
    <cellStyle name="Input 2 2 2 3 2 2 5 2" xfId="20041" xr:uid="{24720C2C-B570-4912-8657-2AA5DD3404E4}"/>
    <cellStyle name="Input 2 2 2 3 2 2 5 3" xfId="20042" xr:uid="{DE8DA0D2-E916-4F6F-B89C-E385153F6597}"/>
    <cellStyle name="Input 2 2 2 3 2 2 6" xfId="20043" xr:uid="{028D23C2-7472-4C5E-A73B-46F721EE0FE4}"/>
    <cellStyle name="Input 2 2 2 3 2 2 6 2" xfId="20044" xr:uid="{4EAA2E13-9B95-4ADE-BBE9-8E01AE0E1E67}"/>
    <cellStyle name="Input 2 2 2 3 2 2 6 3" xfId="20045" xr:uid="{C35B39EE-72F1-4205-828C-693C04B4693D}"/>
    <cellStyle name="Input 2 2 2 3 2 2 7" xfId="20046" xr:uid="{E3C79490-5752-43A0-9AD5-A2ACDED48086}"/>
    <cellStyle name="Input 2 2 2 3 2 2 7 2" xfId="20047" xr:uid="{4CF60475-2AB9-4761-A9F3-015E84F97237}"/>
    <cellStyle name="Input 2 2 2 3 2 2 7 3" xfId="20048" xr:uid="{518A2BDA-5646-4F77-B79E-CFBB050E7E0C}"/>
    <cellStyle name="Input 2 2 2 3 2 2 8" xfId="20049" xr:uid="{1BF26D7C-7A26-4D0B-B1A4-A279F3A080FA}"/>
    <cellStyle name="Input 2 2 2 3 2 2 9" xfId="20050" xr:uid="{DDBBBD6C-D45A-4121-AC08-C1043338C982}"/>
    <cellStyle name="Input 2 2 2 3 2 3" xfId="20051" xr:uid="{173BC3D6-096D-40C9-85EC-D86D7F4F51DD}"/>
    <cellStyle name="Input 2 2 2 3 2 3 2" xfId="20052" xr:uid="{AA7EC05D-F087-46DB-BB87-CE09DC49D4F3}"/>
    <cellStyle name="Input 2 2 2 3 2 3 3" xfId="20053" xr:uid="{31782D7D-18DF-4D54-94A3-A90C7F65A56D}"/>
    <cellStyle name="Input 2 2 2 3 2 4" xfId="20054" xr:uid="{AA0D5F77-48E6-461E-8E46-C9EE0A22FD66}"/>
    <cellStyle name="Input 2 2 2 3 2 4 2" xfId="20055" xr:uid="{6D9C0EE5-4129-4465-9D3B-90D5F93CE053}"/>
    <cellStyle name="Input 2 2 2 3 2 4 3" xfId="20056" xr:uid="{968AB073-EE2A-40EB-B9AB-2475D4555668}"/>
    <cellStyle name="Input 2 2 2 3 2 5" xfId="20057" xr:uid="{D5DE8D1E-E83B-4668-A333-C59AB6159564}"/>
    <cellStyle name="Input 2 2 2 3 2 5 2" xfId="20058" xr:uid="{8D90C867-0E69-4837-8AFF-B7E5E4A2FAF7}"/>
    <cellStyle name="Input 2 2 2 3 2 5 3" xfId="20059" xr:uid="{997F9A59-973A-4242-A586-C6B1FFBDE199}"/>
    <cellStyle name="Input 2 2 2 3 2 6" xfId="20060" xr:uid="{D288F581-026B-4CA6-A737-B4721C5D0311}"/>
    <cellStyle name="Input 2 2 2 3 2 6 2" xfId="20061" xr:uid="{2E8F6328-3A57-427D-AAFC-482F13E2C65A}"/>
    <cellStyle name="Input 2 2 2 3 2 6 3" xfId="20062" xr:uid="{E860E713-DC77-457D-AEDC-9D248B26B224}"/>
    <cellStyle name="Input 2 2 2 3 2 7" xfId="20063" xr:uid="{B9D6C1C6-CFC2-4FB7-835A-C2BF880CA440}"/>
    <cellStyle name="Input 2 2 2 3 2 7 2" xfId="20064" xr:uid="{636403EF-2827-444D-B78D-36AC860C4363}"/>
    <cellStyle name="Input 2 2 2 3 2 7 3" xfId="20065" xr:uid="{D0398426-448D-48E5-93A6-B148202EE00C}"/>
    <cellStyle name="Input 2 2 2 3 2 8" xfId="20066" xr:uid="{1C6163F3-C4E1-4BBF-8B04-20364A07453C}"/>
    <cellStyle name="Input 2 2 2 3 2 8 2" xfId="20067" xr:uid="{27C922DC-6406-4B79-9620-B266DAFC43CD}"/>
    <cellStyle name="Input 2 2 2 3 2 8 3" xfId="20068" xr:uid="{95AB1B97-3B1C-46E5-97C9-EBE8FEEF447C}"/>
    <cellStyle name="Input 2 2 2 3 2 9" xfId="20069" xr:uid="{9DBE5979-BD0B-4A40-91D1-49AC9FF41A0C}"/>
    <cellStyle name="Input 2 2 2 3 3" xfId="20070" xr:uid="{3914D38C-902F-451E-8232-DADF0E116179}"/>
    <cellStyle name="Input 2 2 2 3 3 10" xfId="20071" xr:uid="{B3524D5E-2A0C-4290-90DB-0BF4772E701A}"/>
    <cellStyle name="Input 2 2 2 3 3 2" xfId="20072" xr:uid="{6A2EA7C4-B879-40FF-85CB-F233215ABC5C}"/>
    <cellStyle name="Input 2 2 2 3 3 2 2" xfId="20073" xr:uid="{7D114843-F4EE-4CE2-9FAB-AA5B9FCA0799}"/>
    <cellStyle name="Input 2 2 2 3 3 2 2 2" xfId="20074" xr:uid="{00947609-0580-48CD-A64C-8B4833E01707}"/>
    <cellStyle name="Input 2 2 2 3 3 2 2 3" xfId="20075" xr:uid="{6173CBEC-4D3C-4E1B-9936-85AA802F8BEA}"/>
    <cellStyle name="Input 2 2 2 3 3 2 3" xfId="20076" xr:uid="{C7915ED6-3BB8-46EE-8915-A9CEB4EEA8A6}"/>
    <cellStyle name="Input 2 2 2 3 3 2 3 2" xfId="20077" xr:uid="{66A51CF4-EAFC-47E2-981B-59DE4CB8031B}"/>
    <cellStyle name="Input 2 2 2 3 3 2 3 3" xfId="20078" xr:uid="{34872341-D934-48C0-8C45-30DFC55EE5B3}"/>
    <cellStyle name="Input 2 2 2 3 3 2 4" xfId="20079" xr:uid="{421AE4C5-3570-4E8F-9B6E-F6621A1FCE6E}"/>
    <cellStyle name="Input 2 2 2 3 3 2 4 2" xfId="20080" xr:uid="{0A5FA410-9986-4733-9E40-9809502C166A}"/>
    <cellStyle name="Input 2 2 2 3 3 2 4 3" xfId="20081" xr:uid="{A5259E55-23B8-4BE4-B534-E802D9674819}"/>
    <cellStyle name="Input 2 2 2 3 3 2 5" xfId="20082" xr:uid="{339C42D3-6E93-49B8-B2B5-C4FFF09D1B92}"/>
    <cellStyle name="Input 2 2 2 3 3 2 5 2" xfId="20083" xr:uid="{437B6109-A428-4028-846F-03F7E89B4A35}"/>
    <cellStyle name="Input 2 2 2 3 3 2 5 3" xfId="20084" xr:uid="{F19C0279-DFFD-4AEF-A4EC-F3C90C203F75}"/>
    <cellStyle name="Input 2 2 2 3 3 2 6" xfId="20085" xr:uid="{B9CFD14B-D45A-4C35-BB6F-8C7E2B5C937E}"/>
    <cellStyle name="Input 2 2 2 3 3 2 6 2" xfId="20086" xr:uid="{04BA4CE5-865A-46A9-94C8-4A3667DCF2AD}"/>
    <cellStyle name="Input 2 2 2 3 3 2 6 3" xfId="20087" xr:uid="{7BE73214-44EA-4557-8B0F-873D453B3307}"/>
    <cellStyle name="Input 2 2 2 3 3 2 7" xfId="20088" xr:uid="{CB23B1AC-6240-430A-983F-AF4702E6C4ED}"/>
    <cellStyle name="Input 2 2 2 3 3 2 7 2" xfId="20089" xr:uid="{48D8A341-A7A0-42DA-89D0-7FAABA8D6EDC}"/>
    <cellStyle name="Input 2 2 2 3 3 2 7 3" xfId="20090" xr:uid="{932B11E2-0B5F-46A4-A5AC-F4B48528F413}"/>
    <cellStyle name="Input 2 2 2 3 3 2 8" xfId="20091" xr:uid="{3482BE39-0B6B-4D43-8BA9-6E3B4C6C1A43}"/>
    <cellStyle name="Input 2 2 2 3 3 2 9" xfId="20092" xr:uid="{8CD56C42-DC79-461D-9944-385F80632180}"/>
    <cellStyle name="Input 2 2 2 3 3 3" xfId="20093" xr:uid="{42119BB9-6B4E-4A42-8030-5ED4E9FD459A}"/>
    <cellStyle name="Input 2 2 2 3 3 3 2" xfId="20094" xr:uid="{2D403C46-C1C9-41F7-8DA6-8955B5EC62C0}"/>
    <cellStyle name="Input 2 2 2 3 3 3 3" xfId="20095" xr:uid="{F04498C8-A73F-4198-98AB-C599087B48AA}"/>
    <cellStyle name="Input 2 2 2 3 3 4" xfId="20096" xr:uid="{4D0C9193-F17E-45CB-AF39-D1FAF4CA1ACA}"/>
    <cellStyle name="Input 2 2 2 3 3 4 2" xfId="20097" xr:uid="{8DE83398-ED4C-4044-810A-C9685F2678E0}"/>
    <cellStyle name="Input 2 2 2 3 3 4 3" xfId="20098" xr:uid="{52B436F7-57CE-48EA-A623-F6DF340F466F}"/>
    <cellStyle name="Input 2 2 2 3 3 5" xfId="20099" xr:uid="{7BD0FAD8-E3A6-4B58-B5F1-62FAF686E381}"/>
    <cellStyle name="Input 2 2 2 3 3 5 2" xfId="20100" xr:uid="{B31D3D05-0506-4EF8-BAD4-E71C3ED6DDDC}"/>
    <cellStyle name="Input 2 2 2 3 3 5 3" xfId="20101" xr:uid="{8DEF2810-1FAE-431F-BF7D-8CD9C1FC958F}"/>
    <cellStyle name="Input 2 2 2 3 3 6" xfId="20102" xr:uid="{974523EF-152A-4AE7-8A3F-1C090445C850}"/>
    <cellStyle name="Input 2 2 2 3 3 6 2" xfId="20103" xr:uid="{57B83C81-6870-4DA9-8771-DE2B2D9D1850}"/>
    <cellStyle name="Input 2 2 2 3 3 6 3" xfId="20104" xr:uid="{982B9D59-9047-4963-930E-F13E5CACD642}"/>
    <cellStyle name="Input 2 2 2 3 3 7" xfId="20105" xr:uid="{CD27431E-5EBE-4E4F-9D8E-1CDCB313FDA0}"/>
    <cellStyle name="Input 2 2 2 3 3 7 2" xfId="20106" xr:uid="{303E73EE-9500-4458-9468-41E3B66181EE}"/>
    <cellStyle name="Input 2 2 2 3 3 7 3" xfId="20107" xr:uid="{BB67DDEF-DCC5-4451-AA80-22532FFF5C40}"/>
    <cellStyle name="Input 2 2 2 3 3 8" xfId="20108" xr:uid="{14C6CC10-943D-4820-9B89-F80DD0CFD4BD}"/>
    <cellStyle name="Input 2 2 2 3 3 8 2" xfId="20109" xr:uid="{CCB6D6B9-A7FB-4D03-96E2-6D75CF3D5475}"/>
    <cellStyle name="Input 2 2 2 3 3 8 3" xfId="20110" xr:uid="{72648CDC-6712-4B56-A549-59EE56AC13E8}"/>
    <cellStyle name="Input 2 2 2 3 3 9" xfId="20111" xr:uid="{B7821928-CA01-4449-8621-48F0A9DE3222}"/>
    <cellStyle name="Input 2 2 2 3 4" xfId="20112" xr:uid="{E81630AB-F5B6-47C6-AEC1-225417C550FC}"/>
    <cellStyle name="Input 2 2 2 3 4 10" xfId="20113" xr:uid="{624BA2E8-CFE0-461C-9382-DB37BFB6FC37}"/>
    <cellStyle name="Input 2 2 2 3 4 2" xfId="20114" xr:uid="{F5579A90-A642-4E7D-8D8C-A09C675698C3}"/>
    <cellStyle name="Input 2 2 2 3 4 2 2" xfId="20115" xr:uid="{AB16D9FB-FCF7-4E17-9685-30D2ECD8CD6B}"/>
    <cellStyle name="Input 2 2 2 3 4 2 2 2" xfId="20116" xr:uid="{AF971EBC-CD32-4ED3-8741-B39E4A34B6B5}"/>
    <cellStyle name="Input 2 2 2 3 4 2 2 3" xfId="20117" xr:uid="{04908661-2299-4DBC-8F6A-077CE10F4666}"/>
    <cellStyle name="Input 2 2 2 3 4 2 3" xfId="20118" xr:uid="{C8F9E1DC-1D7A-4DD0-9231-644C1B0C2DBA}"/>
    <cellStyle name="Input 2 2 2 3 4 2 3 2" xfId="20119" xr:uid="{5980E151-DEF5-4FD5-9A61-1942AC5130A7}"/>
    <cellStyle name="Input 2 2 2 3 4 2 3 3" xfId="20120" xr:uid="{E7CC96E5-4FC4-413D-A11F-569839213E3A}"/>
    <cellStyle name="Input 2 2 2 3 4 2 4" xfId="20121" xr:uid="{0225AC3B-105F-444B-B4EB-6A897214599B}"/>
    <cellStyle name="Input 2 2 2 3 4 2 4 2" xfId="20122" xr:uid="{343447D7-8E19-4811-915E-81CAC3470E3C}"/>
    <cellStyle name="Input 2 2 2 3 4 2 4 3" xfId="20123" xr:uid="{026B7154-E472-4C59-9B63-8474F54FBB52}"/>
    <cellStyle name="Input 2 2 2 3 4 2 5" xfId="20124" xr:uid="{3DD32334-6818-4325-A572-CE28F0C59EEB}"/>
    <cellStyle name="Input 2 2 2 3 4 2 5 2" xfId="20125" xr:uid="{5CF02302-483B-43F6-B12E-5FCFC5D26B4F}"/>
    <cellStyle name="Input 2 2 2 3 4 2 5 3" xfId="20126" xr:uid="{7BF59B77-4989-46F8-BCF0-8B9A5D5FFDA0}"/>
    <cellStyle name="Input 2 2 2 3 4 2 6" xfId="20127" xr:uid="{F84D276B-A683-4399-9C90-751FEC2520FD}"/>
    <cellStyle name="Input 2 2 2 3 4 2 6 2" xfId="20128" xr:uid="{ED4B2CB7-F747-499C-BA95-459B7094D6CD}"/>
    <cellStyle name="Input 2 2 2 3 4 2 6 3" xfId="20129" xr:uid="{E23C619F-F757-42D8-9698-3F86C2A8784B}"/>
    <cellStyle name="Input 2 2 2 3 4 2 7" xfId="20130" xr:uid="{65A3F58F-D6FF-42F1-AB9A-59FDD197AD3A}"/>
    <cellStyle name="Input 2 2 2 3 4 2 7 2" xfId="20131" xr:uid="{2C74978C-4BDD-468B-A252-6E5219EF2945}"/>
    <cellStyle name="Input 2 2 2 3 4 2 7 3" xfId="20132" xr:uid="{68F1A3C8-F554-4EC3-81E1-31ECBF987B7A}"/>
    <cellStyle name="Input 2 2 2 3 4 2 8" xfId="20133" xr:uid="{AA72E3A8-BAFA-499A-83B4-A2BD4076A104}"/>
    <cellStyle name="Input 2 2 2 3 4 2 9" xfId="20134" xr:uid="{DA96783D-2A87-4D9A-B7FC-BA4E28767F43}"/>
    <cellStyle name="Input 2 2 2 3 4 3" xfId="20135" xr:uid="{0FD5DED0-3D39-4D22-8B7B-6F37300987CB}"/>
    <cellStyle name="Input 2 2 2 3 4 3 2" xfId="20136" xr:uid="{6E673F8B-473F-45BA-A371-568026370B1A}"/>
    <cellStyle name="Input 2 2 2 3 4 3 3" xfId="20137" xr:uid="{EF589A99-1943-4212-917E-E52D5FF4F8B4}"/>
    <cellStyle name="Input 2 2 2 3 4 4" xfId="20138" xr:uid="{F8977726-EDAA-4862-A01E-E8AA32EF89AD}"/>
    <cellStyle name="Input 2 2 2 3 4 4 2" xfId="20139" xr:uid="{008D6D35-6737-4DF2-92D7-2211BBFA9B44}"/>
    <cellStyle name="Input 2 2 2 3 4 4 3" xfId="20140" xr:uid="{0A5B801A-E017-4212-B1D0-BD76DD2DE401}"/>
    <cellStyle name="Input 2 2 2 3 4 5" xfId="20141" xr:uid="{759A10D1-D227-41FC-9BA8-3D83669C1DCA}"/>
    <cellStyle name="Input 2 2 2 3 4 5 2" xfId="20142" xr:uid="{08E124E0-F6A9-4F27-B43C-05656B9B3F8A}"/>
    <cellStyle name="Input 2 2 2 3 4 5 3" xfId="20143" xr:uid="{9F942D01-23F6-4E78-B213-31B0DFEA43AD}"/>
    <cellStyle name="Input 2 2 2 3 4 6" xfId="20144" xr:uid="{9DB0DDD9-6547-4390-B8E0-CB7B3A95AAFD}"/>
    <cellStyle name="Input 2 2 2 3 4 6 2" xfId="20145" xr:uid="{B860BED8-6708-4100-82C5-79C3A84DB8C5}"/>
    <cellStyle name="Input 2 2 2 3 4 6 3" xfId="20146" xr:uid="{281E2111-E91A-4041-9628-9631C5DC81A1}"/>
    <cellStyle name="Input 2 2 2 3 4 7" xfId="20147" xr:uid="{219D9188-3B72-463A-A6AD-A977455A7EF1}"/>
    <cellStyle name="Input 2 2 2 3 4 7 2" xfId="20148" xr:uid="{05B70E42-E259-4A98-8C56-8744E0FC5421}"/>
    <cellStyle name="Input 2 2 2 3 4 7 3" xfId="20149" xr:uid="{16C850A7-8533-48FF-B896-1F4D340AAED9}"/>
    <cellStyle name="Input 2 2 2 3 4 8" xfId="20150" xr:uid="{6C2B48D8-E324-463D-9A3A-0AE222006C08}"/>
    <cellStyle name="Input 2 2 2 3 4 8 2" xfId="20151" xr:uid="{54C0D9B7-9482-4EFC-B332-6487C4BF9420}"/>
    <cellStyle name="Input 2 2 2 3 4 8 3" xfId="20152" xr:uid="{6836CDD5-A4FD-48B4-A561-A213BCD32022}"/>
    <cellStyle name="Input 2 2 2 3 4 9" xfId="20153" xr:uid="{E1F90D7D-C023-4246-8AFD-27BD8736C68F}"/>
    <cellStyle name="Input 2 2 2 3 5" xfId="20154" xr:uid="{1C37DC4B-521E-4E23-A988-EADF469AAD79}"/>
    <cellStyle name="Input 2 2 2 3 5 2" xfId="20155" xr:uid="{B5737EEE-0049-4BC6-9629-C122D541C052}"/>
    <cellStyle name="Input 2 2 2 3 5 2 2" xfId="20156" xr:uid="{D136CDE6-97F7-4451-A89A-BB82A332EF78}"/>
    <cellStyle name="Input 2 2 2 3 5 2 3" xfId="20157" xr:uid="{00D19331-B6CC-47D9-B52F-EBD4FCA55C6E}"/>
    <cellStyle name="Input 2 2 2 3 5 3" xfId="20158" xr:uid="{D6FC7992-DD01-496C-A5B3-B8301E787185}"/>
    <cellStyle name="Input 2 2 2 3 5 3 2" xfId="20159" xr:uid="{8A8CE3C8-29E5-4E82-8758-54F8C07E079C}"/>
    <cellStyle name="Input 2 2 2 3 5 3 3" xfId="20160" xr:uid="{D3C2B16E-CEED-49E0-BC87-77E0DFCA0175}"/>
    <cellStyle name="Input 2 2 2 3 5 4" xfId="20161" xr:uid="{F122357F-7813-4EE0-A338-07699A4928E7}"/>
    <cellStyle name="Input 2 2 2 3 5 4 2" xfId="20162" xr:uid="{BF535DE3-5704-4175-849B-0A3824E9261B}"/>
    <cellStyle name="Input 2 2 2 3 5 4 3" xfId="20163" xr:uid="{122A9339-BA11-4519-9C05-46BC553DD388}"/>
    <cellStyle name="Input 2 2 2 3 5 5" xfId="20164" xr:uid="{BAA9E56E-DAC6-4F49-825E-70FC9A6DFF79}"/>
    <cellStyle name="Input 2 2 2 3 5 5 2" xfId="20165" xr:uid="{A748D834-5026-40F7-92CD-FABA678CAFE0}"/>
    <cellStyle name="Input 2 2 2 3 5 5 3" xfId="20166" xr:uid="{8C18D1B3-09C0-42A0-8D8E-3AF477732CD7}"/>
    <cellStyle name="Input 2 2 2 3 5 6" xfId="20167" xr:uid="{8D549EAA-7BA7-4C37-8841-1ACBB32CC3E6}"/>
    <cellStyle name="Input 2 2 2 3 5 6 2" xfId="20168" xr:uid="{5F79B619-36C7-49D3-B2E7-6573CE5A0FB8}"/>
    <cellStyle name="Input 2 2 2 3 5 6 3" xfId="20169" xr:uid="{87E0FC00-0C33-490A-8DD0-47F4C283825B}"/>
    <cellStyle name="Input 2 2 2 3 5 7" xfId="20170" xr:uid="{0D516F0C-869F-4A03-BFBB-F0C35AAB3C57}"/>
    <cellStyle name="Input 2 2 2 3 5 7 2" xfId="20171" xr:uid="{ED59143B-5949-4B66-A28B-9E774C6D6BDF}"/>
    <cellStyle name="Input 2 2 2 3 5 7 3" xfId="20172" xr:uid="{0EF72F31-A74D-4480-877A-7AF91877DC0E}"/>
    <cellStyle name="Input 2 2 2 3 5 8" xfId="20173" xr:uid="{ED28D7AB-7FD9-4C20-A175-3DD3DEB5A446}"/>
    <cellStyle name="Input 2 2 2 3 5 9" xfId="20174" xr:uid="{7A1AA5A3-48AF-46D9-99B8-228EA3F9A2C4}"/>
    <cellStyle name="Input 2 2 2 3 6" xfId="20175" xr:uid="{8C016FA3-3DB4-4AE4-9339-A001EF12D87C}"/>
    <cellStyle name="Input 2 2 2 3 6 2" xfId="20176" xr:uid="{26B73DD4-A0C5-4C39-A6E8-70576F5F63B4}"/>
    <cellStyle name="Input 2 2 2 3 6 3" xfId="20177" xr:uid="{97E782C6-2A60-48A8-ACE1-394809C6A025}"/>
    <cellStyle name="Input 2 2 2 3 7" xfId="20178" xr:uid="{04DC0FE8-7F57-4D6C-879E-5322D9CC309E}"/>
    <cellStyle name="Input 2 2 2 3 7 2" xfId="20179" xr:uid="{0A53A920-BECA-4A70-AC25-4BB05AF588DD}"/>
    <cellStyle name="Input 2 2 2 3 7 3" xfId="20180" xr:uid="{005D6E57-931B-40E3-AEAB-124C2FC50465}"/>
    <cellStyle name="Input 2 2 2 3 8" xfId="20181" xr:uid="{5F01E3E5-C897-4661-9602-97ADED3B458B}"/>
    <cellStyle name="Input 2 2 2 3 8 2" xfId="20182" xr:uid="{20F8677D-7E32-4100-BA82-C30A5B0DC816}"/>
    <cellStyle name="Input 2 2 2 3 8 3" xfId="20183" xr:uid="{6F86B1E3-5C83-4E7D-B312-91F6BB85BD8F}"/>
    <cellStyle name="Input 2 2 2 3 9" xfId="20184" xr:uid="{8E3044E8-087D-4BE5-9FE9-6BC5AFE5B2EF}"/>
    <cellStyle name="Input 2 2 2 3 9 2" xfId="20185" xr:uid="{E485FAC3-DCC3-4B84-B226-F26CC818DDB1}"/>
    <cellStyle name="Input 2 2 2 3 9 3" xfId="20186" xr:uid="{D3D725B4-3BB1-4675-B841-FA3B93113A01}"/>
    <cellStyle name="Input 2 2 2 4" xfId="20187" xr:uid="{58166DE7-CBCA-4C9C-9EFC-7FCA2939BA60}"/>
    <cellStyle name="Input 2 2 2 4 10" xfId="20188" xr:uid="{BA49CECF-953D-4FA3-B183-5C39FF32A2BE}"/>
    <cellStyle name="Input 2 2 2 4 2" xfId="20189" xr:uid="{379747E2-E3E3-44C3-87C1-8A9B02DE6076}"/>
    <cellStyle name="Input 2 2 2 4 2 2" xfId="20190" xr:uid="{863B0925-0A04-44F3-8EC7-8D1E8DCEF621}"/>
    <cellStyle name="Input 2 2 2 4 2 2 2" xfId="20191" xr:uid="{21602B90-8EAC-4A47-B17D-8EF923C7AF07}"/>
    <cellStyle name="Input 2 2 2 4 2 2 3" xfId="20192" xr:uid="{B1FEF89D-C395-43FF-B8E8-3D7754319434}"/>
    <cellStyle name="Input 2 2 2 4 2 3" xfId="20193" xr:uid="{7568C301-B428-4B40-8CB5-0CC71D57A3F5}"/>
    <cellStyle name="Input 2 2 2 4 2 3 2" xfId="20194" xr:uid="{2D58BFE1-FBB1-4CE9-8890-BC6480B1A782}"/>
    <cellStyle name="Input 2 2 2 4 2 3 3" xfId="20195" xr:uid="{C05C426D-C20E-4B13-80F6-3013E16199BF}"/>
    <cellStyle name="Input 2 2 2 4 2 4" xfId="20196" xr:uid="{F120440F-C36E-4820-91F9-011627B50354}"/>
    <cellStyle name="Input 2 2 2 4 2 4 2" xfId="20197" xr:uid="{93E39E15-6B87-4BC7-B4E4-0B3D68F7CD15}"/>
    <cellStyle name="Input 2 2 2 4 2 4 3" xfId="20198" xr:uid="{C61AA4DC-A9D1-4877-9E24-7AB51B757869}"/>
    <cellStyle name="Input 2 2 2 4 2 5" xfId="20199" xr:uid="{D2CC177E-3323-4FBF-8254-8DCD3CE69956}"/>
    <cellStyle name="Input 2 2 2 4 2 5 2" xfId="20200" xr:uid="{2B5AECD5-ECA5-4FAC-B5FD-71CA3664C7F3}"/>
    <cellStyle name="Input 2 2 2 4 2 5 3" xfId="20201" xr:uid="{E75DDF9F-9D8C-4923-B60D-A7E00AF33845}"/>
    <cellStyle name="Input 2 2 2 4 2 6" xfId="20202" xr:uid="{8568F36C-20C5-43EB-8AF6-07655AFF95EC}"/>
    <cellStyle name="Input 2 2 2 4 2 6 2" xfId="20203" xr:uid="{8CAD613D-3957-4AA3-855D-7651A556E1D8}"/>
    <cellStyle name="Input 2 2 2 4 2 6 3" xfId="20204" xr:uid="{ECFDBC09-1167-49A6-ACDF-31BC02004AAA}"/>
    <cellStyle name="Input 2 2 2 4 2 7" xfId="20205" xr:uid="{825AB102-5607-4400-A55E-E542080FFDFF}"/>
    <cellStyle name="Input 2 2 2 4 2 7 2" xfId="20206" xr:uid="{BF915E60-8691-49DD-8294-CAC338F65BB0}"/>
    <cellStyle name="Input 2 2 2 4 2 7 3" xfId="20207" xr:uid="{3251ADEC-9C4E-49BE-9BA2-7A5C36BC0508}"/>
    <cellStyle name="Input 2 2 2 4 2 8" xfId="20208" xr:uid="{C9B8C0DD-FE4D-4ED0-94F7-DFE0FB1790C1}"/>
    <cellStyle name="Input 2 2 2 4 2 9" xfId="20209" xr:uid="{07EBE222-EBEE-4E53-A66D-513E3AB4F385}"/>
    <cellStyle name="Input 2 2 2 4 3" xfId="20210" xr:uid="{D7C6FEAF-F8D9-42DE-9317-3CF0EB1DF1AF}"/>
    <cellStyle name="Input 2 2 2 4 3 2" xfId="20211" xr:uid="{77BFAA9A-DFC4-45AC-8D90-ED89A58E7828}"/>
    <cellStyle name="Input 2 2 2 4 3 3" xfId="20212" xr:uid="{D25BB804-16AD-4A4C-BD13-1343FCDE705C}"/>
    <cellStyle name="Input 2 2 2 4 4" xfId="20213" xr:uid="{327F3C90-303E-4620-882A-009D261719D9}"/>
    <cellStyle name="Input 2 2 2 4 4 2" xfId="20214" xr:uid="{3B6E8E00-411C-4582-8619-7CDAE46A0EF4}"/>
    <cellStyle name="Input 2 2 2 4 4 3" xfId="20215" xr:uid="{F0A41A1D-EFC5-4F61-B65B-971FFB779146}"/>
    <cellStyle name="Input 2 2 2 4 5" xfId="20216" xr:uid="{7FF3700A-3D79-4B9C-810E-BD947E1A4903}"/>
    <cellStyle name="Input 2 2 2 4 5 2" xfId="20217" xr:uid="{D28B2726-26D4-49F8-8944-4FE64A88E75C}"/>
    <cellStyle name="Input 2 2 2 4 5 3" xfId="20218" xr:uid="{30AF5000-EC2D-48D7-9FDD-F735638D95D0}"/>
    <cellStyle name="Input 2 2 2 4 6" xfId="20219" xr:uid="{84E7F537-843A-4EF0-A68E-794B4B353EB3}"/>
    <cellStyle name="Input 2 2 2 4 6 2" xfId="20220" xr:uid="{E7A22CC3-9203-474B-8B85-7116680EFA74}"/>
    <cellStyle name="Input 2 2 2 4 6 3" xfId="20221" xr:uid="{7E4D2EAA-9C9D-49D7-A9B8-746E7C002400}"/>
    <cellStyle name="Input 2 2 2 4 7" xfId="20222" xr:uid="{F1692E15-806E-4518-87F6-6D4318F12866}"/>
    <cellStyle name="Input 2 2 2 4 7 2" xfId="20223" xr:uid="{2B084D38-4BEE-402B-A57D-7E1C3368A47F}"/>
    <cellStyle name="Input 2 2 2 4 7 3" xfId="20224" xr:uid="{C96E541C-6837-4A95-A577-B00BE505D1D0}"/>
    <cellStyle name="Input 2 2 2 4 8" xfId="20225" xr:uid="{08FD32E7-E49B-4FDB-9147-7587E0DE98B6}"/>
    <cellStyle name="Input 2 2 2 4 8 2" xfId="20226" xr:uid="{A61C4771-8C13-49D6-AFCD-09CCE974A8BA}"/>
    <cellStyle name="Input 2 2 2 4 8 3" xfId="20227" xr:uid="{2F75EE46-7105-4CAD-A07C-F388B26204CB}"/>
    <cellStyle name="Input 2 2 2 4 9" xfId="20228" xr:uid="{2765B8ED-0004-42FA-9EA4-115E7D51EF0B}"/>
    <cellStyle name="Input 2 2 2 5" xfId="20229" xr:uid="{A8895697-7474-46A3-895B-BD3326579A84}"/>
    <cellStyle name="Input 2 2 2 5 10" xfId="20230" xr:uid="{50CD524A-F5D6-42DF-BCB8-1F8223AFD695}"/>
    <cellStyle name="Input 2 2 2 5 2" xfId="20231" xr:uid="{6A4BDA4B-7461-472C-BE26-C12A59BF67B0}"/>
    <cellStyle name="Input 2 2 2 5 2 2" xfId="20232" xr:uid="{CADFB67D-A1B9-4E70-94C9-B37245A30B7E}"/>
    <cellStyle name="Input 2 2 2 5 2 2 2" xfId="20233" xr:uid="{199177AF-C2B8-4AA6-8026-E44AA09F9E3F}"/>
    <cellStyle name="Input 2 2 2 5 2 2 3" xfId="20234" xr:uid="{37B21597-E9D3-4A39-9D43-15BEE947E9B5}"/>
    <cellStyle name="Input 2 2 2 5 2 3" xfId="20235" xr:uid="{CA9F5C28-C7B8-47E7-B503-AD2EC4A6915D}"/>
    <cellStyle name="Input 2 2 2 5 2 3 2" xfId="20236" xr:uid="{C0B49CC5-CB7C-45F9-9323-356C57A4F7EB}"/>
    <cellStyle name="Input 2 2 2 5 2 3 3" xfId="20237" xr:uid="{7775FA06-9446-4D27-8EF3-7AFFF724A1C6}"/>
    <cellStyle name="Input 2 2 2 5 2 4" xfId="20238" xr:uid="{92E57FBB-8336-4071-A9FD-186AE1F945A0}"/>
    <cellStyle name="Input 2 2 2 5 2 4 2" xfId="20239" xr:uid="{DCF2217B-04E5-414A-8FE1-A7212BCD6304}"/>
    <cellStyle name="Input 2 2 2 5 2 4 3" xfId="20240" xr:uid="{2AD29EC4-6A67-49BE-912E-39D732615230}"/>
    <cellStyle name="Input 2 2 2 5 2 5" xfId="20241" xr:uid="{F3B38A4D-15F4-4E07-8133-E708E933F6AF}"/>
    <cellStyle name="Input 2 2 2 5 2 5 2" xfId="20242" xr:uid="{1EF73E8C-D302-4084-B7D4-C076947ED45F}"/>
    <cellStyle name="Input 2 2 2 5 2 5 3" xfId="20243" xr:uid="{A1E49B4F-C94B-48E8-8275-6D9A71A846A6}"/>
    <cellStyle name="Input 2 2 2 5 2 6" xfId="20244" xr:uid="{84D6FF1D-FC9B-4D9A-87F5-4480A7856FA6}"/>
    <cellStyle name="Input 2 2 2 5 2 6 2" xfId="20245" xr:uid="{08548556-73F4-4FBE-9118-A2B5A3342F25}"/>
    <cellStyle name="Input 2 2 2 5 2 6 3" xfId="20246" xr:uid="{ABE55184-5D78-4D90-9E52-B60CDEE07C78}"/>
    <cellStyle name="Input 2 2 2 5 2 7" xfId="20247" xr:uid="{1EF9597B-6C56-42B7-888F-C6EFD0CBC461}"/>
    <cellStyle name="Input 2 2 2 5 2 7 2" xfId="20248" xr:uid="{F8AB8D4A-909A-4239-8C6E-707B42CE5E13}"/>
    <cellStyle name="Input 2 2 2 5 2 7 3" xfId="20249" xr:uid="{DB3A0EFB-1FAE-422C-AC81-B08DD6DACD5C}"/>
    <cellStyle name="Input 2 2 2 5 2 8" xfId="20250" xr:uid="{EDF3748F-5E19-42D6-AA59-F991BABB8495}"/>
    <cellStyle name="Input 2 2 2 5 2 9" xfId="20251" xr:uid="{8E219564-69F8-4B52-8080-35647259CE3D}"/>
    <cellStyle name="Input 2 2 2 5 3" xfId="20252" xr:uid="{EF29B034-E5B5-4A87-8D04-1DEAD1E5C54A}"/>
    <cellStyle name="Input 2 2 2 5 3 2" xfId="20253" xr:uid="{1B0B6C2A-11DD-4BD2-BF68-594D6C908C7D}"/>
    <cellStyle name="Input 2 2 2 5 3 3" xfId="20254" xr:uid="{9C9548DA-B768-407F-9E01-F73773724FD2}"/>
    <cellStyle name="Input 2 2 2 5 4" xfId="20255" xr:uid="{94A37B5B-A506-482F-8142-8C8E54F30FD8}"/>
    <cellStyle name="Input 2 2 2 5 4 2" xfId="20256" xr:uid="{02AA224B-E398-4A5D-A8AB-DACB8E48F6F1}"/>
    <cellStyle name="Input 2 2 2 5 4 3" xfId="20257" xr:uid="{2E2D2E08-B818-41E2-923D-ED6027C09D6A}"/>
    <cellStyle name="Input 2 2 2 5 5" xfId="20258" xr:uid="{827BD360-62AE-45A9-980F-6643A0D32094}"/>
    <cellStyle name="Input 2 2 2 5 5 2" xfId="20259" xr:uid="{EF7E0347-1AA0-4198-8D62-B5BAD848AF05}"/>
    <cellStyle name="Input 2 2 2 5 5 3" xfId="20260" xr:uid="{F3433A0B-21DF-47BE-983D-DEEED46EF0CC}"/>
    <cellStyle name="Input 2 2 2 5 6" xfId="20261" xr:uid="{15689F04-0F6E-436C-9430-182B14322D7B}"/>
    <cellStyle name="Input 2 2 2 5 6 2" xfId="20262" xr:uid="{AB8B308B-089B-4D94-92C4-08AC3D4E3C85}"/>
    <cellStyle name="Input 2 2 2 5 6 3" xfId="20263" xr:uid="{AD1C800C-4E89-4D5A-821F-0DA8DF783A21}"/>
    <cellStyle name="Input 2 2 2 5 7" xfId="20264" xr:uid="{6DC08C58-9825-48BE-9C2C-8B09289AF1AB}"/>
    <cellStyle name="Input 2 2 2 5 7 2" xfId="20265" xr:uid="{FC15146C-DE65-4233-ADB3-3E67D19D3918}"/>
    <cellStyle name="Input 2 2 2 5 7 3" xfId="20266" xr:uid="{A1DDB203-C791-46DB-BDA3-EF59D8642D6B}"/>
    <cellStyle name="Input 2 2 2 5 8" xfId="20267" xr:uid="{248E1FFA-4AAD-4C95-B31F-3C2AA753C56F}"/>
    <cellStyle name="Input 2 2 2 5 8 2" xfId="20268" xr:uid="{D882477A-D18B-491F-BA81-E81661CFF522}"/>
    <cellStyle name="Input 2 2 2 5 8 3" xfId="20269" xr:uid="{A7441E6D-41B9-48BA-B94E-B88EBB3DF897}"/>
    <cellStyle name="Input 2 2 2 5 9" xfId="20270" xr:uid="{77A68C3A-D509-45AE-A166-B51B597D70B2}"/>
    <cellStyle name="Input 2 2 2 6" xfId="20271" xr:uid="{FD46F22C-D58C-45E5-95A0-095491983624}"/>
    <cellStyle name="Input 2 2 2 6 10" xfId="20272" xr:uid="{CECBFDD7-6B13-46F4-B8AB-70672BEFB1DD}"/>
    <cellStyle name="Input 2 2 2 6 2" xfId="20273" xr:uid="{93D1D667-EB83-4240-BAB6-BA03C9F6F817}"/>
    <cellStyle name="Input 2 2 2 6 2 2" xfId="20274" xr:uid="{05391FA3-9550-484D-A8A0-32B4D4C72B31}"/>
    <cellStyle name="Input 2 2 2 6 2 2 2" xfId="20275" xr:uid="{A796814B-2494-4A9D-B77F-37511406AD2E}"/>
    <cellStyle name="Input 2 2 2 6 2 2 3" xfId="20276" xr:uid="{60702CA7-FD1E-4DE0-AA4A-6369C322F3DA}"/>
    <cellStyle name="Input 2 2 2 6 2 3" xfId="20277" xr:uid="{47A01B87-FA82-4EF3-8A32-15CE0371C955}"/>
    <cellStyle name="Input 2 2 2 6 2 3 2" xfId="20278" xr:uid="{F8434634-01AC-4C93-8592-C5465DFB88B5}"/>
    <cellStyle name="Input 2 2 2 6 2 3 3" xfId="20279" xr:uid="{12748FB1-5AA8-4A17-915F-BEFBE0FE4495}"/>
    <cellStyle name="Input 2 2 2 6 2 4" xfId="20280" xr:uid="{E3F4ED3C-2C94-4FDE-A525-3528B0437116}"/>
    <cellStyle name="Input 2 2 2 6 2 4 2" xfId="20281" xr:uid="{62AB13D4-6C6B-42B7-B942-E62081219962}"/>
    <cellStyle name="Input 2 2 2 6 2 4 3" xfId="20282" xr:uid="{74CEB419-9355-493D-95B5-FF40E82937A1}"/>
    <cellStyle name="Input 2 2 2 6 2 5" xfId="20283" xr:uid="{4CAAC08C-C0F0-4045-90CC-06DD58396FFD}"/>
    <cellStyle name="Input 2 2 2 6 2 5 2" xfId="20284" xr:uid="{78A69040-2ED8-4203-865D-0A71D8C03B89}"/>
    <cellStyle name="Input 2 2 2 6 2 5 3" xfId="20285" xr:uid="{72F2A1CE-2AF4-4692-BC8D-12037BD85E99}"/>
    <cellStyle name="Input 2 2 2 6 2 6" xfId="20286" xr:uid="{62DB1A46-2B1F-4FF0-A32B-0F9E56D0FBDC}"/>
    <cellStyle name="Input 2 2 2 6 2 6 2" xfId="20287" xr:uid="{7F1DE0A5-CC67-4D06-8FD9-7B27AA51285C}"/>
    <cellStyle name="Input 2 2 2 6 2 6 3" xfId="20288" xr:uid="{5E20177C-AE94-4E0E-BF2D-DA6E7481E592}"/>
    <cellStyle name="Input 2 2 2 6 2 7" xfId="20289" xr:uid="{BBE8D17A-C6ED-4421-9C62-11464CCF09CC}"/>
    <cellStyle name="Input 2 2 2 6 2 7 2" xfId="20290" xr:uid="{64C175DE-FFF0-4CF8-9D48-17F2329E8E30}"/>
    <cellStyle name="Input 2 2 2 6 2 7 3" xfId="20291" xr:uid="{DF7C8C93-01BD-4B49-91DD-647B6203FF45}"/>
    <cellStyle name="Input 2 2 2 6 2 8" xfId="20292" xr:uid="{E37F9846-8F35-4496-BE1C-F5FA48254641}"/>
    <cellStyle name="Input 2 2 2 6 2 9" xfId="20293" xr:uid="{0EED47F1-2D10-4DB4-AEEC-F4B2E40E16E9}"/>
    <cellStyle name="Input 2 2 2 6 3" xfId="20294" xr:uid="{EFB6676A-D2D1-4AF2-B86E-6E2497F88F3F}"/>
    <cellStyle name="Input 2 2 2 6 3 2" xfId="20295" xr:uid="{C1918CAA-68DF-4E5F-BC2A-C639AB03E74E}"/>
    <cellStyle name="Input 2 2 2 6 3 3" xfId="20296" xr:uid="{DE92FCE4-CCCB-439A-94D5-9F4394D3F29E}"/>
    <cellStyle name="Input 2 2 2 6 4" xfId="20297" xr:uid="{EBD51519-66BB-44B3-A268-8F8403115395}"/>
    <cellStyle name="Input 2 2 2 6 4 2" xfId="20298" xr:uid="{E4783F95-765B-405E-847A-BB92C04E89A3}"/>
    <cellStyle name="Input 2 2 2 6 4 3" xfId="20299" xr:uid="{F9AF83E5-AC0C-4EAD-A37F-426CFE8CE916}"/>
    <cellStyle name="Input 2 2 2 6 5" xfId="20300" xr:uid="{16172328-AC9A-42BF-8450-3D8E01378B86}"/>
    <cellStyle name="Input 2 2 2 6 5 2" xfId="20301" xr:uid="{AEA6A6B4-E799-47C2-8C38-04A8F7E9B99A}"/>
    <cellStyle name="Input 2 2 2 6 5 3" xfId="20302" xr:uid="{222FF6FA-9794-4557-8CDD-434F45D3D1FD}"/>
    <cellStyle name="Input 2 2 2 6 6" xfId="20303" xr:uid="{FE79A15B-538F-4280-B9B2-85FC0E8E148F}"/>
    <cellStyle name="Input 2 2 2 6 6 2" xfId="20304" xr:uid="{3A46D2E0-A6F5-4328-8D0E-FA9917860F86}"/>
    <cellStyle name="Input 2 2 2 6 6 3" xfId="20305" xr:uid="{63188223-67E4-4D3A-97C2-D293C0C0A4FF}"/>
    <cellStyle name="Input 2 2 2 6 7" xfId="20306" xr:uid="{72B76B27-EB72-4789-89AE-220824BB5F09}"/>
    <cellStyle name="Input 2 2 2 6 7 2" xfId="20307" xr:uid="{A6C840F8-3163-47B2-9A3D-3850D95D1FA2}"/>
    <cellStyle name="Input 2 2 2 6 7 3" xfId="20308" xr:uid="{5041E38D-F692-460D-BD76-6CEE6BC76D46}"/>
    <cellStyle name="Input 2 2 2 6 8" xfId="20309" xr:uid="{560D6A0F-C683-4B4D-AF66-330FF22CC232}"/>
    <cellStyle name="Input 2 2 2 6 8 2" xfId="20310" xr:uid="{81C22F07-FE4B-44C1-AE95-A5904C327E92}"/>
    <cellStyle name="Input 2 2 2 6 8 3" xfId="20311" xr:uid="{24FE7E99-025C-4818-9447-2A502564AB28}"/>
    <cellStyle name="Input 2 2 2 6 9" xfId="20312" xr:uid="{B47EE166-590E-4D55-9795-F45DC522044C}"/>
    <cellStyle name="Input 2 2 2 7" xfId="20313" xr:uid="{C027E0DB-6BB2-403F-893B-556C5112A6F7}"/>
    <cellStyle name="Input 2 2 2 7 2" xfId="20314" xr:uid="{703AB3CE-2297-468F-8A76-36C4AA5639F6}"/>
    <cellStyle name="Input 2 2 2 7 2 2" xfId="20315" xr:uid="{B362DDE9-21A9-4F23-B1E2-612799938F12}"/>
    <cellStyle name="Input 2 2 2 7 2 3" xfId="20316" xr:uid="{8300D9EA-EE18-42E2-A07D-DCED54B9BFEE}"/>
    <cellStyle name="Input 2 2 2 7 3" xfId="20317" xr:uid="{616BE9E7-56E3-4D0E-9FA8-7B50A8AF43DF}"/>
    <cellStyle name="Input 2 2 2 7 3 2" xfId="20318" xr:uid="{A1FF40EE-064C-4832-B524-BCAD10BB23C0}"/>
    <cellStyle name="Input 2 2 2 7 3 3" xfId="20319" xr:uid="{C4EDE621-0436-4F03-A2A8-53BC531C5BAC}"/>
    <cellStyle name="Input 2 2 2 7 4" xfId="20320" xr:uid="{4D5ED407-083F-47FF-AAF6-84E0C180DA76}"/>
    <cellStyle name="Input 2 2 2 7 4 2" xfId="20321" xr:uid="{18F59465-124A-4703-BE92-46C2F5E5F15D}"/>
    <cellStyle name="Input 2 2 2 7 4 3" xfId="20322" xr:uid="{AABB2D01-F2C1-49BC-9285-3B7AD51DD305}"/>
    <cellStyle name="Input 2 2 2 7 5" xfId="20323" xr:uid="{286A8B30-9AA7-47EF-A804-9210D10DECA5}"/>
    <cellStyle name="Input 2 2 2 7 5 2" xfId="20324" xr:uid="{09D2AC5D-C469-4A61-85CC-B6B21EBEBD27}"/>
    <cellStyle name="Input 2 2 2 7 5 3" xfId="20325" xr:uid="{3DBE1469-CD28-479C-B6E8-D3EB0AD0F2AF}"/>
    <cellStyle name="Input 2 2 2 7 6" xfId="20326" xr:uid="{6229F731-E0EB-45F8-9A23-74E058409EF9}"/>
    <cellStyle name="Input 2 2 2 7 6 2" xfId="20327" xr:uid="{FF1DACD8-1EF6-42B2-A77F-3F5113882F48}"/>
    <cellStyle name="Input 2 2 2 7 6 3" xfId="20328" xr:uid="{E8B7D7D3-601A-400D-9220-C961EABA1ADD}"/>
    <cellStyle name="Input 2 2 2 7 7" xfId="20329" xr:uid="{E88C9400-1FBD-4F99-A697-3F713CD884AC}"/>
    <cellStyle name="Input 2 2 2 7 7 2" xfId="20330" xr:uid="{F4496F5E-B671-409F-BAC4-0C440DB388FE}"/>
    <cellStyle name="Input 2 2 2 7 7 3" xfId="20331" xr:uid="{745A00FA-81FD-4A5E-8651-F02C6DFB3911}"/>
    <cellStyle name="Input 2 2 2 7 8" xfId="20332" xr:uid="{B1D1A471-DA2D-46A2-BC03-BF4D906A0C98}"/>
    <cellStyle name="Input 2 2 2 7 9" xfId="20333" xr:uid="{C2FF00B4-2A8C-4003-A95B-1185700B93D3}"/>
    <cellStyle name="Input 2 2 2 8" xfId="20334" xr:uid="{A185B112-81F7-49F9-BBF4-55DE0939652E}"/>
    <cellStyle name="Input 2 2 2 8 2" xfId="20335" xr:uid="{654F5ECD-5A67-43FA-A87E-33C6DFCF257B}"/>
    <cellStyle name="Input 2 2 2 8 3" xfId="20336" xr:uid="{3417265E-F819-4514-AA89-3404F440994F}"/>
    <cellStyle name="Input 2 2 2 9" xfId="20337" xr:uid="{362939A9-9A1B-4104-ABE6-2189A813886B}"/>
    <cellStyle name="Input 2 2 2 9 2" xfId="20338" xr:uid="{0513DCCF-59AD-407B-9663-E923A10C5845}"/>
    <cellStyle name="Input 2 2 2 9 3" xfId="20339" xr:uid="{8962A5BC-336C-444D-878C-F7056D364B5E}"/>
    <cellStyle name="Input 2 2 3" xfId="20340" xr:uid="{5C3657C4-ED96-4409-AC84-0C719F95C96F}"/>
    <cellStyle name="Input 2 2 3 10" xfId="20341" xr:uid="{D7518DD1-F98D-4218-BA00-A929FDCD6339}"/>
    <cellStyle name="Input 2 2 3 10 2" xfId="20342" xr:uid="{F441E85F-0895-4FAD-8F44-3100BD112C75}"/>
    <cellStyle name="Input 2 2 3 10 3" xfId="20343" xr:uid="{622C997E-4465-44DB-803F-586423FEF9C8}"/>
    <cellStyle name="Input 2 2 3 11" xfId="20344" xr:uid="{5F204DE7-4DE6-4CC8-923D-FB2D268476D8}"/>
    <cellStyle name="Input 2 2 3 11 2" xfId="20345" xr:uid="{3DF604E0-16D8-422E-838E-DC0F217A326B}"/>
    <cellStyle name="Input 2 2 3 11 3" xfId="20346" xr:uid="{8A915A06-5CA9-4712-BAC9-F13B07C13906}"/>
    <cellStyle name="Input 2 2 3 12" xfId="20347" xr:uid="{2968115E-1B6C-4C00-A404-3E41884A06C8}"/>
    <cellStyle name="Input 2 2 3 12 2" xfId="20348" xr:uid="{988FDEFB-3168-47BF-8A82-119B747DB53E}"/>
    <cellStyle name="Input 2 2 3 12 3" xfId="20349" xr:uid="{3C201641-B7F3-498C-A421-5710A3348273}"/>
    <cellStyle name="Input 2 2 3 13" xfId="20350" xr:uid="{152FE652-9A9A-4230-B8E7-1F9A2122650B}"/>
    <cellStyle name="Input 2 2 3 13 2" xfId="20351" xr:uid="{7E81A114-8205-4ACA-B1E6-B7B127804958}"/>
    <cellStyle name="Input 2 2 3 13 3" xfId="20352" xr:uid="{3DE53CE5-CF14-4C60-B2AD-58F998C13702}"/>
    <cellStyle name="Input 2 2 3 14" xfId="44363" xr:uid="{FC95FE3E-833A-42C0-87E8-A54BE8BC8C73}"/>
    <cellStyle name="Input 2 2 3 2" xfId="20353" xr:uid="{F5CEA31F-B025-4F04-9CBE-4DB11D96370B}"/>
    <cellStyle name="Input 2 2 3 2 10" xfId="44364" xr:uid="{5B2B2780-1E9C-4AC3-85F7-6E1108B0C379}"/>
    <cellStyle name="Input 2 2 3 2 2" xfId="20354" xr:uid="{6EAC0AE1-DEE4-461E-AA6F-17024E66107C}"/>
    <cellStyle name="Input 2 2 3 2 2 10" xfId="20355" xr:uid="{91A5B069-27B8-47EA-9F82-960B626082FD}"/>
    <cellStyle name="Input 2 2 3 2 2 2" xfId="20356" xr:uid="{45EF4592-8409-4079-94CA-81CC2E3300C6}"/>
    <cellStyle name="Input 2 2 3 2 2 2 2" xfId="20357" xr:uid="{E01C72B6-91F9-46E9-90CA-9D4EAC68E9D8}"/>
    <cellStyle name="Input 2 2 3 2 2 2 2 2" xfId="20358" xr:uid="{D5D42657-FE6B-4CD7-A753-555E4A4FC620}"/>
    <cellStyle name="Input 2 2 3 2 2 2 2 3" xfId="20359" xr:uid="{7291DDAF-EC7E-49A7-8DB1-8EC3AAA35F4E}"/>
    <cellStyle name="Input 2 2 3 2 2 2 3" xfId="20360" xr:uid="{ADB181E2-7456-4200-B360-115BCCAE5B68}"/>
    <cellStyle name="Input 2 2 3 2 2 2 3 2" xfId="20361" xr:uid="{5C8A4F31-B0BB-47FF-A1A6-D87575508FB5}"/>
    <cellStyle name="Input 2 2 3 2 2 2 3 3" xfId="20362" xr:uid="{EB5B1B18-741D-4B8E-A6EA-58B846836A7A}"/>
    <cellStyle name="Input 2 2 3 2 2 2 4" xfId="20363" xr:uid="{3C44B5A1-F311-44EA-8FA7-9C5A99EFD58E}"/>
    <cellStyle name="Input 2 2 3 2 2 2 4 2" xfId="20364" xr:uid="{60974180-9A97-4259-BCEE-80F449717656}"/>
    <cellStyle name="Input 2 2 3 2 2 2 4 3" xfId="20365" xr:uid="{EDD94947-4D13-42A1-A330-94AE0FCA9E99}"/>
    <cellStyle name="Input 2 2 3 2 2 2 5" xfId="20366" xr:uid="{A1812808-4276-4E8E-9AB4-A79B1AC1C890}"/>
    <cellStyle name="Input 2 2 3 2 2 2 5 2" xfId="20367" xr:uid="{87EF30CD-C969-4897-B509-47B90D7CC183}"/>
    <cellStyle name="Input 2 2 3 2 2 2 5 3" xfId="20368" xr:uid="{C3A096F7-882E-4B88-96DC-5F74A90AD524}"/>
    <cellStyle name="Input 2 2 3 2 2 2 6" xfId="20369" xr:uid="{86E98165-B26B-46CD-BE8E-A5C23EA29E1F}"/>
    <cellStyle name="Input 2 2 3 2 2 2 6 2" xfId="20370" xr:uid="{253C39AE-6F8E-48BC-A86E-68D6A5FADFDB}"/>
    <cellStyle name="Input 2 2 3 2 2 2 6 3" xfId="20371" xr:uid="{BB490669-F9F2-4E78-A29B-A10C62C815AF}"/>
    <cellStyle name="Input 2 2 3 2 2 2 7" xfId="20372" xr:uid="{75B68B54-32A8-4C0B-A4FB-96FFDBD38DC0}"/>
    <cellStyle name="Input 2 2 3 2 2 2 7 2" xfId="20373" xr:uid="{135E0102-188A-4A2B-BB0B-53476C8BACB7}"/>
    <cellStyle name="Input 2 2 3 2 2 2 7 3" xfId="20374" xr:uid="{B9DBF7EB-8637-494B-9330-05ED41DD63A1}"/>
    <cellStyle name="Input 2 2 3 2 2 2 8" xfId="20375" xr:uid="{64973D31-11FD-410F-B67F-5800933F6F4B}"/>
    <cellStyle name="Input 2 2 3 2 2 2 9" xfId="20376" xr:uid="{F1B6CD8E-AB1B-4293-B955-973AFE48B64B}"/>
    <cellStyle name="Input 2 2 3 2 2 3" xfId="20377" xr:uid="{4925E839-21A6-4578-803A-889B14D3300A}"/>
    <cellStyle name="Input 2 2 3 2 2 3 2" xfId="20378" xr:uid="{8157E217-9FFE-47E8-AE1B-CE99FDD2D71D}"/>
    <cellStyle name="Input 2 2 3 2 2 3 3" xfId="20379" xr:uid="{AF0E5138-64C5-4173-9872-A306A967A82C}"/>
    <cellStyle name="Input 2 2 3 2 2 4" xfId="20380" xr:uid="{B3037547-C6ED-4007-9E63-2D22EA44C557}"/>
    <cellStyle name="Input 2 2 3 2 2 4 2" xfId="20381" xr:uid="{78A3CB4D-2605-4707-BE35-A4254C993731}"/>
    <cellStyle name="Input 2 2 3 2 2 4 3" xfId="20382" xr:uid="{2D50F30D-2DDE-4F10-981F-DB26DA4E33AC}"/>
    <cellStyle name="Input 2 2 3 2 2 5" xfId="20383" xr:uid="{A1641769-B523-4CEF-B2BB-6068EAA6110A}"/>
    <cellStyle name="Input 2 2 3 2 2 5 2" xfId="20384" xr:uid="{2D51A4EF-286D-4EBE-B7AB-CB7F4049C176}"/>
    <cellStyle name="Input 2 2 3 2 2 5 3" xfId="20385" xr:uid="{CE27DADA-D915-4A7A-8306-76C5F554A90E}"/>
    <cellStyle name="Input 2 2 3 2 2 6" xfId="20386" xr:uid="{CC64D2EA-0BA2-474C-A4BA-7C918938C79F}"/>
    <cellStyle name="Input 2 2 3 2 2 6 2" xfId="20387" xr:uid="{3FC64DD8-09B6-4041-9ADB-FA8261882687}"/>
    <cellStyle name="Input 2 2 3 2 2 6 3" xfId="20388" xr:uid="{2BFF5F9E-A126-4663-AF69-48FC8EDFBE89}"/>
    <cellStyle name="Input 2 2 3 2 2 7" xfId="20389" xr:uid="{2DE284A9-AC2C-4468-9E99-B111ABBD18C1}"/>
    <cellStyle name="Input 2 2 3 2 2 7 2" xfId="20390" xr:uid="{35642806-A9A5-4EC9-8CE7-868E90AC8A52}"/>
    <cellStyle name="Input 2 2 3 2 2 7 3" xfId="20391" xr:uid="{91266B11-759D-4CEE-B301-801F2BC3BA9C}"/>
    <cellStyle name="Input 2 2 3 2 2 8" xfId="20392" xr:uid="{AD9E05CE-CA40-4C87-8F34-9E4915327FEF}"/>
    <cellStyle name="Input 2 2 3 2 2 8 2" xfId="20393" xr:uid="{91222B22-CA8E-4F3C-A7CF-81C1C70F3B10}"/>
    <cellStyle name="Input 2 2 3 2 2 8 3" xfId="20394" xr:uid="{253F1B94-C303-437C-A4F6-9AE847F1A4C6}"/>
    <cellStyle name="Input 2 2 3 2 2 9" xfId="20395" xr:uid="{96DA0C17-7A6C-4B82-9B8C-7414CBEBFE4C}"/>
    <cellStyle name="Input 2 2 3 2 3" xfId="20396" xr:uid="{446C5537-3BE1-41BB-BE81-30876D958BC7}"/>
    <cellStyle name="Input 2 2 3 2 3 10" xfId="20397" xr:uid="{0775313B-0B09-433D-BF1B-01A760A9478A}"/>
    <cellStyle name="Input 2 2 3 2 3 2" xfId="20398" xr:uid="{1BC0CE5D-C89A-46D3-9216-BA63A605DBC8}"/>
    <cellStyle name="Input 2 2 3 2 3 2 2" xfId="20399" xr:uid="{86227097-7939-4BD0-B8E0-FA90851801EF}"/>
    <cellStyle name="Input 2 2 3 2 3 2 2 2" xfId="20400" xr:uid="{7012AED3-BB8A-4CF3-B829-C55F98CC874E}"/>
    <cellStyle name="Input 2 2 3 2 3 2 2 3" xfId="20401" xr:uid="{7002924F-26C3-4651-9241-D42B3089CBD8}"/>
    <cellStyle name="Input 2 2 3 2 3 2 3" xfId="20402" xr:uid="{52F8EABB-6AE1-448E-99D9-8BA918F7322E}"/>
    <cellStyle name="Input 2 2 3 2 3 2 3 2" xfId="20403" xr:uid="{2843DA9F-4F3B-48D8-B526-0AE3382B3D38}"/>
    <cellStyle name="Input 2 2 3 2 3 2 3 3" xfId="20404" xr:uid="{EEB16E1D-0DFF-4343-83F4-1CFEA54918E2}"/>
    <cellStyle name="Input 2 2 3 2 3 2 4" xfId="20405" xr:uid="{E6EB417F-FABD-4E45-8127-B99CCE75EDBE}"/>
    <cellStyle name="Input 2 2 3 2 3 2 4 2" xfId="20406" xr:uid="{47539D3E-DB8E-4FA4-9463-D9C6F5637368}"/>
    <cellStyle name="Input 2 2 3 2 3 2 4 3" xfId="20407" xr:uid="{71489A34-57C1-420C-BA71-DE55F2A3B6C5}"/>
    <cellStyle name="Input 2 2 3 2 3 2 5" xfId="20408" xr:uid="{EC0D080C-9435-4035-8FE1-167ED72648EE}"/>
    <cellStyle name="Input 2 2 3 2 3 2 5 2" xfId="20409" xr:uid="{C5F748C9-997B-4B67-A3A8-2FA846A169FB}"/>
    <cellStyle name="Input 2 2 3 2 3 2 5 3" xfId="20410" xr:uid="{F8841B9A-35B8-434B-9366-25E3EAA69CA9}"/>
    <cellStyle name="Input 2 2 3 2 3 2 6" xfId="20411" xr:uid="{5540D407-5886-4FF2-999A-CA1EDB2A5D74}"/>
    <cellStyle name="Input 2 2 3 2 3 2 6 2" xfId="20412" xr:uid="{481784DE-A386-4523-8751-5A37F6F9F4A1}"/>
    <cellStyle name="Input 2 2 3 2 3 2 6 3" xfId="20413" xr:uid="{F42EA577-190C-4CCA-B98D-76E9BB54756C}"/>
    <cellStyle name="Input 2 2 3 2 3 2 7" xfId="20414" xr:uid="{D588D9B6-211C-4D4F-A3ED-7685FE15B5E4}"/>
    <cellStyle name="Input 2 2 3 2 3 2 7 2" xfId="20415" xr:uid="{6210ACD4-C94E-4061-9257-233324BB8D50}"/>
    <cellStyle name="Input 2 2 3 2 3 2 7 3" xfId="20416" xr:uid="{3C7776A7-8C00-4C8D-BE9F-FDFB76568912}"/>
    <cellStyle name="Input 2 2 3 2 3 2 8" xfId="20417" xr:uid="{2355950D-61FE-4DC3-AF20-A93C421ABB4A}"/>
    <cellStyle name="Input 2 2 3 2 3 2 9" xfId="20418" xr:uid="{B481507F-6A0E-4F96-B011-486D9E81A24A}"/>
    <cellStyle name="Input 2 2 3 2 3 3" xfId="20419" xr:uid="{63148D57-6CA8-416E-829A-A2D10A2AB1BF}"/>
    <cellStyle name="Input 2 2 3 2 3 3 2" xfId="20420" xr:uid="{105CFC9B-060B-4DC9-8365-566802046DF9}"/>
    <cellStyle name="Input 2 2 3 2 3 3 3" xfId="20421" xr:uid="{5D84EBD6-05A5-4DB0-BB3A-852499F50926}"/>
    <cellStyle name="Input 2 2 3 2 3 4" xfId="20422" xr:uid="{D444DDF5-EF7A-4493-9749-EB068040A4C3}"/>
    <cellStyle name="Input 2 2 3 2 3 4 2" xfId="20423" xr:uid="{FEC31A99-F17E-46F0-B382-8A2437A547C2}"/>
    <cellStyle name="Input 2 2 3 2 3 4 3" xfId="20424" xr:uid="{39732845-BF7B-40AD-9ADE-9903FCDCF115}"/>
    <cellStyle name="Input 2 2 3 2 3 5" xfId="20425" xr:uid="{B5FF1F16-43E9-4D66-A612-A23A8184F9F0}"/>
    <cellStyle name="Input 2 2 3 2 3 5 2" xfId="20426" xr:uid="{84F5D000-C5CB-453F-9D3A-039DC44CF4FE}"/>
    <cellStyle name="Input 2 2 3 2 3 5 3" xfId="20427" xr:uid="{9797C1BA-D1C0-4FBB-83A1-8103A920EE07}"/>
    <cellStyle name="Input 2 2 3 2 3 6" xfId="20428" xr:uid="{A0D1F808-BE13-4984-A733-567FDED5D8BB}"/>
    <cellStyle name="Input 2 2 3 2 3 6 2" xfId="20429" xr:uid="{7B43FC24-9419-4018-A4C3-0771CED910CF}"/>
    <cellStyle name="Input 2 2 3 2 3 6 3" xfId="20430" xr:uid="{3B8D2452-FE73-4428-89CF-4E6E45E61BAD}"/>
    <cellStyle name="Input 2 2 3 2 3 7" xfId="20431" xr:uid="{6C61AAB4-8AAC-4AA8-98B6-AACFB1ECAE7E}"/>
    <cellStyle name="Input 2 2 3 2 3 7 2" xfId="20432" xr:uid="{DED87D52-0717-4CB9-93AF-949E187B7460}"/>
    <cellStyle name="Input 2 2 3 2 3 7 3" xfId="20433" xr:uid="{520DFEFA-4C57-4150-A55A-FD285834A3E1}"/>
    <cellStyle name="Input 2 2 3 2 3 8" xfId="20434" xr:uid="{167C5A07-F6C7-4848-B3D7-555541C85AF7}"/>
    <cellStyle name="Input 2 2 3 2 3 8 2" xfId="20435" xr:uid="{CB0C627D-01C7-4B57-900B-2A3D5DCE3F0B}"/>
    <cellStyle name="Input 2 2 3 2 3 8 3" xfId="20436" xr:uid="{89FFC4E7-F030-4F8E-9DBE-D6B441AF5A65}"/>
    <cellStyle name="Input 2 2 3 2 3 9" xfId="20437" xr:uid="{39276C1C-393F-4352-B693-C197CA82A010}"/>
    <cellStyle name="Input 2 2 3 2 4" xfId="20438" xr:uid="{7AF1277F-E970-48DC-8EBC-E1612652366C}"/>
    <cellStyle name="Input 2 2 3 2 4 10" xfId="20439" xr:uid="{FA68DBE0-33A5-4BBB-AABC-854DC4D1E659}"/>
    <cellStyle name="Input 2 2 3 2 4 2" xfId="20440" xr:uid="{2708C2AD-2DA7-41DA-B676-4F97EDA4244F}"/>
    <cellStyle name="Input 2 2 3 2 4 2 2" xfId="20441" xr:uid="{6CE70C10-E447-4A7D-B8ED-8C5364A2A725}"/>
    <cellStyle name="Input 2 2 3 2 4 2 2 2" xfId="20442" xr:uid="{4A50A973-2A96-420D-B520-6EC741B6AF13}"/>
    <cellStyle name="Input 2 2 3 2 4 2 2 3" xfId="20443" xr:uid="{E91E50E9-C43A-4639-9FC3-7B64A8A1B8B0}"/>
    <cellStyle name="Input 2 2 3 2 4 2 3" xfId="20444" xr:uid="{4ABC2B37-D1FA-43D2-AF59-EEBEFA29C926}"/>
    <cellStyle name="Input 2 2 3 2 4 2 3 2" xfId="20445" xr:uid="{5CF58178-A146-469E-907B-9A46521E0C41}"/>
    <cellStyle name="Input 2 2 3 2 4 2 3 3" xfId="20446" xr:uid="{3564A783-489C-4AED-8317-C6CA4F39A2D3}"/>
    <cellStyle name="Input 2 2 3 2 4 2 4" xfId="20447" xr:uid="{3313C606-EFA4-4C28-99EF-47F3961BDE36}"/>
    <cellStyle name="Input 2 2 3 2 4 2 4 2" xfId="20448" xr:uid="{4369AD52-F1B7-4E8E-B3B7-CD3BF9745EF2}"/>
    <cellStyle name="Input 2 2 3 2 4 2 4 3" xfId="20449" xr:uid="{75D86183-31BC-4EAA-99FA-D1A464B33890}"/>
    <cellStyle name="Input 2 2 3 2 4 2 5" xfId="20450" xr:uid="{4EFC4ECF-D3EF-4CE5-AAF5-A7FAC07B33D5}"/>
    <cellStyle name="Input 2 2 3 2 4 2 5 2" xfId="20451" xr:uid="{2BB4903E-CFE2-4B62-9077-17DA728EBF93}"/>
    <cellStyle name="Input 2 2 3 2 4 2 5 3" xfId="20452" xr:uid="{1F440915-CE76-4F37-9AA4-E456AF4B86C6}"/>
    <cellStyle name="Input 2 2 3 2 4 2 6" xfId="20453" xr:uid="{C3893788-8B4B-47D9-9BC0-07D7177A5F20}"/>
    <cellStyle name="Input 2 2 3 2 4 2 6 2" xfId="20454" xr:uid="{7E6D40C4-0FA8-47E8-B654-88ACC263A4B0}"/>
    <cellStyle name="Input 2 2 3 2 4 2 6 3" xfId="20455" xr:uid="{9889F4AF-E749-43B5-8A7F-11442EFF0B99}"/>
    <cellStyle name="Input 2 2 3 2 4 2 7" xfId="20456" xr:uid="{8F757DE3-FD44-4844-B65B-0C72D5B3A927}"/>
    <cellStyle name="Input 2 2 3 2 4 2 7 2" xfId="20457" xr:uid="{08276DD6-CE8B-443F-A83E-91F2F120DB2D}"/>
    <cellStyle name="Input 2 2 3 2 4 2 7 3" xfId="20458" xr:uid="{52AAD647-5D9E-4611-B68C-613865192692}"/>
    <cellStyle name="Input 2 2 3 2 4 2 8" xfId="20459" xr:uid="{1AFEE7E2-B0F8-4EBB-90C1-452BD5A914BC}"/>
    <cellStyle name="Input 2 2 3 2 4 2 9" xfId="20460" xr:uid="{0AFF57C0-E5BC-4883-BDB7-ABF224C3FB68}"/>
    <cellStyle name="Input 2 2 3 2 4 3" xfId="20461" xr:uid="{44CAB49D-3F37-48BD-A7CA-7A5E68F49451}"/>
    <cellStyle name="Input 2 2 3 2 4 3 2" xfId="20462" xr:uid="{FB5D3D12-A5B7-41F5-9A07-FD78E8978DD9}"/>
    <cellStyle name="Input 2 2 3 2 4 3 3" xfId="20463" xr:uid="{7B3F12AD-EAF9-4B85-A879-AF3E6CEAB7CA}"/>
    <cellStyle name="Input 2 2 3 2 4 4" xfId="20464" xr:uid="{9A7EB490-42B4-43E8-8C4C-B8B8D59D8B44}"/>
    <cellStyle name="Input 2 2 3 2 4 4 2" xfId="20465" xr:uid="{449404A1-CE4A-45EC-A9D1-1F0A7F84C119}"/>
    <cellStyle name="Input 2 2 3 2 4 4 3" xfId="20466" xr:uid="{60B65D47-2D06-404B-92AD-3F61516E8A2B}"/>
    <cellStyle name="Input 2 2 3 2 4 5" xfId="20467" xr:uid="{1BADE7CF-699D-4BD1-B2D9-E1E930911E58}"/>
    <cellStyle name="Input 2 2 3 2 4 5 2" xfId="20468" xr:uid="{9AEAF540-E3CC-45AF-AD42-4D73ACA3350C}"/>
    <cellStyle name="Input 2 2 3 2 4 5 3" xfId="20469" xr:uid="{A236C2E3-9545-4117-8CF8-E749FE62CCC0}"/>
    <cellStyle name="Input 2 2 3 2 4 6" xfId="20470" xr:uid="{52692663-0752-4541-8533-5A3A8C8328D9}"/>
    <cellStyle name="Input 2 2 3 2 4 6 2" xfId="20471" xr:uid="{71D3F287-0068-4502-9134-806C94781DD4}"/>
    <cellStyle name="Input 2 2 3 2 4 6 3" xfId="20472" xr:uid="{71A152AC-393D-4FF0-AC28-7947059A3BE7}"/>
    <cellStyle name="Input 2 2 3 2 4 7" xfId="20473" xr:uid="{D871FADB-FCF9-40C5-91F3-9437DF21E76C}"/>
    <cellStyle name="Input 2 2 3 2 4 7 2" xfId="20474" xr:uid="{C26F6F8D-4B9D-42E3-AC10-9B31E5F40434}"/>
    <cellStyle name="Input 2 2 3 2 4 7 3" xfId="20475" xr:uid="{14682A71-4403-42B3-BE71-7050C089407A}"/>
    <cellStyle name="Input 2 2 3 2 4 8" xfId="20476" xr:uid="{1F014C73-22E3-44EE-A0F9-465FCB1CBDFD}"/>
    <cellStyle name="Input 2 2 3 2 4 8 2" xfId="20477" xr:uid="{2DD4BC45-A3EC-4CD7-882D-B003FD83D3E0}"/>
    <cellStyle name="Input 2 2 3 2 4 8 3" xfId="20478" xr:uid="{A043F2D0-798B-45A9-85EF-CE4B55BCD8C5}"/>
    <cellStyle name="Input 2 2 3 2 4 9" xfId="20479" xr:uid="{545881F8-ED07-4973-868F-10113B927808}"/>
    <cellStyle name="Input 2 2 3 2 5" xfId="20480" xr:uid="{F95813CF-FC4F-4D7A-9C88-687ACD63D7B6}"/>
    <cellStyle name="Input 2 2 3 2 5 2" xfId="20481" xr:uid="{AE9FE97D-CD96-4887-8AE9-BAE7D80B60E8}"/>
    <cellStyle name="Input 2 2 3 2 5 2 2" xfId="20482" xr:uid="{31DDE5FE-7A3D-4AA9-9417-7A4247F4FE13}"/>
    <cellStyle name="Input 2 2 3 2 5 2 3" xfId="20483" xr:uid="{D799DA7B-965B-4DAA-9D90-BC59E4058DBC}"/>
    <cellStyle name="Input 2 2 3 2 5 3" xfId="20484" xr:uid="{FE638E72-3B38-4145-AEBF-423F3B45AD37}"/>
    <cellStyle name="Input 2 2 3 2 5 3 2" xfId="20485" xr:uid="{2DE7F5BA-E1CE-4C4A-BCB2-C2406E21B078}"/>
    <cellStyle name="Input 2 2 3 2 5 3 3" xfId="20486" xr:uid="{62740395-59D6-4E83-A306-7DBD95D1A411}"/>
    <cellStyle name="Input 2 2 3 2 5 4" xfId="20487" xr:uid="{F435B61C-33D6-4241-84C6-13B49104ACE5}"/>
    <cellStyle name="Input 2 2 3 2 5 4 2" xfId="20488" xr:uid="{3FF9D3D9-16D4-4B5B-9C08-04BED9B2B694}"/>
    <cellStyle name="Input 2 2 3 2 5 4 3" xfId="20489" xr:uid="{9F614F78-12CC-4742-866F-9A7C6FBAD2DE}"/>
    <cellStyle name="Input 2 2 3 2 5 5" xfId="20490" xr:uid="{ED4CBFD0-29AF-4837-A60C-3A45EA0C4F68}"/>
    <cellStyle name="Input 2 2 3 2 5 5 2" xfId="20491" xr:uid="{A3FA0807-000A-4EFF-A05B-D3B69364F5C0}"/>
    <cellStyle name="Input 2 2 3 2 5 5 3" xfId="20492" xr:uid="{445F5E01-B76C-4EDE-A487-51318E62C7BB}"/>
    <cellStyle name="Input 2 2 3 2 5 6" xfId="20493" xr:uid="{B53635D1-E453-415B-AA0D-3A57B417DD93}"/>
    <cellStyle name="Input 2 2 3 2 5 6 2" xfId="20494" xr:uid="{3A8ED2B5-44C0-42CC-8B1D-9016F81BC30E}"/>
    <cellStyle name="Input 2 2 3 2 5 6 3" xfId="20495" xr:uid="{3733B31B-ED59-48AE-96F0-FFBA2CD3DF3B}"/>
    <cellStyle name="Input 2 2 3 2 5 7" xfId="20496" xr:uid="{6BE49CA0-72F8-4910-AA94-B726C3723E3D}"/>
    <cellStyle name="Input 2 2 3 2 5 7 2" xfId="20497" xr:uid="{9D76481E-1F96-47E8-AE4A-30B925E88A3F}"/>
    <cellStyle name="Input 2 2 3 2 5 7 3" xfId="20498" xr:uid="{9B1616B1-6A99-419F-B4F3-62F4CE67A126}"/>
    <cellStyle name="Input 2 2 3 2 5 8" xfId="20499" xr:uid="{AD55EC4C-223C-4EA9-B906-FE2C4E99E76D}"/>
    <cellStyle name="Input 2 2 3 2 5 9" xfId="20500" xr:uid="{4CC74CB8-4608-4DC1-8D98-648A50FC14B0}"/>
    <cellStyle name="Input 2 2 3 2 6" xfId="20501" xr:uid="{CBC43902-2C52-4F26-AB72-C824DD1510FB}"/>
    <cellStyle name="Input 2 2 3 2 6 2" xfId="20502" xr:uid="{AC445B9D-10CD-40B6-9896-E7A0642D043D}"/>
    <cellStyle name="Input 2 2 3 2 6 3" xfId="20503" xr:uid="{6E64913F-0A70-4ABE-AFD7-FABA6F7A7005}"/>
    <cellStyle name="Input 2 2 3 2 7" xfId="20504" xr:uid="{0ED74E2A-201E-4392-A1D6-FB48625CDDD5}"/>
    <cellStyle name="Input 2 2 3 2 7 2" xfId="20505" xr:uid="{8541E746-97D3-418B-89AF-75A40537633E}"/>
    <cellStyle name="Input 2 2 3 2 7 3" xfId="20506" xr:uid="{86F82CAD-56D7-4921-8BDF-49F4262445BF}"/>
    <cellStyle name="Input 2 2 3 2 8" xfId="20507" xr:uid="{552E09ED-A436-48EA-832A-841566EB3864}"/>
    <cellStyle name="Input 2 2 3 2 8 2" xfId="20508" xr:uid="{9794E15A-A50A-4397-8F3B-1804401CE40E}"/>
    <cellStyle name="Input 2 2 3 2 8 3" xfId="20509" xr:uid="{EBF69169-C538-45DB-9F34-B52D53158519}"/>
    <cellStyle name="Input 2 2 3 2 9" xfId="20510" xr:uid="{E6D6FF33-DF70-4E11-85C2-9FD34D56461E}"/>
    <cellStyle name="Input 2 2 3 2 9 2" xfId="20511" xr:uid="{F6184A30-81F2-4C55-B9FB-9231CF2236D2}"/>
    <cellStyle name="Input 2 2 3 2 9 3" xfId="20512" xr:uid="{DB7C7276-A06D-4125-BA62-FD4D4B8EB7C2}"/>
    <cellStyle name="Input 2 2 3 3" xfId="20513" xr:uid="{24127A2F-6E6D-45AE-AA56-D5CCC3943A0D}"/>
    <cellStyle name="Input 2 2 3 3 10" xfId="44365" xr:uid="{D0050841-C90E-40D8-AF6D-93EA1F1951EF}"/>
    <cellStyle name="Input 2 2 3 3 2" xfId="20514" xr:uid="{96D3BC82-3F80-4434-92C1-0C311ED174BA}"/>
    <cellStyle name="Input 2 2 3 3 2 10" xfId="20515" xr:uid="{04A34BB8-AD77-4EAD-AE85-906324378D0B}"/>
    <cellStyle name="Input 2 2 3 3 2 2" xfId="20516" xr:uid="{A7023501-B45C-4BFF-9E70-776112BC53DB}"/>
    <cellStyle name="Input 2 2 3 3 2 2 2" xfId="20517" xr:uid="{D30EBD0F-7EA0-46E5-9B5E-16E29C559494}"/>
    <cellStyle name="Input 2 2 3 3 2 2 2 2" xfId="20518" xr:uid="{AF5BCDDC-7DC0-419C-BC2E-CC30E5B1646E}"/>
    <cellStyle name="Input 2 2 3 3 2 2 2 3" xfId="20519" xr:uid="{C6E6987B-96F2-465C-A101-FD1D3DADCBF4}"/>
    <cellStyle name="Input 2 2 3 3 2 2 3" xfId="20520" xr:uid="{8A913420-EDFA-44FD-81FF-738C69205C74}"/>
    <cellStyle name="Input 2 2 3 3 2 2 3 2" xfId="20521" xr:uid="{CEBC7A40-AFEF-4A67-BE6E-47E498035B0F}"/>
    <cellStyle name="Input 2 2 3 3 2 2 3 3" xfId="20522" xr:uid="{C5B1483F-5E32-44E5-BB48-51D24EAC3649}"/>
    <cellStyle name="Input 2 2 3 3 2 2 4" xfId="20523" xr:uid="{6F8B2515-1399-4D4D-A4EE-58CE87F949C9}"/>
    <cellStyle name="Input 2 2 3 3 2 2 4 2" xfId="20524" xr:uid="{129CA93C-40F3-47FA-9203-8AAE8A29BA4A}"/>
    <cellStyle name="Input 2 2 3 3 2 2 4 3" xfId="20525" xr:uid="{1AAACB7F-0EAB-4699-8FE9-708996035697}"/>
    <cellStyle name="Input 2 2 3 3 2 2 5" xfId="20526" xr:uid="{C0BFC836-3DBD-47BF-898E-DBB39B8A9C42}"/>
    <cellStyle name="Input 2 2 3 3 2 2 5 2" xfId="20527" xr:uid="{6293C8C5-C87B-41CD-A943-AAC134862FC4}"/>
    <cellStyle name="Input 2 2 3 3 2 2 5 3" xfId="20528" xr:uid="{4A93231E-1F25-419C-B84A-999876427DE2}"/>
    <cellStyle name="Input 2 2 3 3 2 2 6" xfId="20529" xr:uid="{0E15C67A-B854-462A-86A8-83A629F82B41}"/>
    <cellStyle name="Input 2 2 3 3 2 2 6 2" xfId="20530" xr:uid="{11890730-0D1C-403D-9A96-C25838E4CFA2}"/>
    <cellStyle name="Input 2 2 3 3 2 2 6 3" xfId="20531" xr:uid="{6CCE68CF-4DC4-44AC-BC97-41CF72E6A3E4}"/>
    <cellStyle name="Input 2 2 3 3 2 2 7" xfId="20532" xr:uid="{F5034B34-161D-4C78-A158-A71257B12B86}"/>
    <cellStyle name="Input 2 2 3 3 2 2 7 2" xfId="20533" xr:uid="{9EBC7B55-F83D-422D-9736-E6B9959A7224}"/>
    <cellStyle name="Input 2 2 3 3 2 2 7 3" xfId="20534" xr:uid="{86785A3E-26DF-4AF8-8490-B1672303AE49}"/>
    <cellStyle name="Input 2 2 3 3 2 2 8" xfId="20535" xr:uid="{CC301028-C2F1-4A57-8339-DAE11F426CFA}"/>
    <cellStyle name="Input 2 2 3 3 2 2 9" xfId="20536" xr:uid="{BD45DB56-AA8D-4C91-A69D-F49A5D9E6A66}"/>
    <cellStyle name="Input 2 2 3 3 2 3" xfId="20537" xr:uid="{50257025-4CD8-4E9B-8089-D63E621E1AD3}"/>
    <cellStyle name="Input 2 2 3 3 2 3 2" xfId="20538" xr:uid="{3389D90E-45F5-497A-B378-A7F32215228E}"/>
    <cellStyle name="Input 2 2 3 3 2 3 3" xfId="20539" xr:uid="{0726ACA3-2F3A-49E0-A876-6393ED31A133}"/>
    <cellStyle name="Input 2 2 3 3 2 4" xfId="20540" xr:uid="{9EAFFDC6-A144-414B-BE76-826C0BFFFDC2}"/>
    <cellStyle name="Input 2 2 3 3 2 4 2" xfId="20541" xr:uid="{A513C5F3-0587-474F-BB28-7B2EACFC897B}"/>
    <cellStyle name="Input 2 2 3 3 2 4 3" xfId="20542" xr:uid="{D5EF434E-73E6-4619-B13C-0459887D9C0C}"/>
    <cellStyle name="Input 2 2 3 3 2 5" xfId="20543" xr:uid="{CD2E5260-BD53-44BD-8FE0-AC47A3093751}"/>
    <cellStyle name="Input 2 2 3 3 2 5 2" xfId="20544" xr:uid="{E37A6F36-31B0-42B4-BDB0-6BB105A90833}"/>
    <cellStyle name="Input 2 2 3 3 2 5 3" xfId="20545" xr:uid="{64B9CD05-14B9-41EF-973A-0B158770B6DF}"/>
    <cellStyle name="Input 2 2 3 3 2 6" xfId="20546" xr:uid="{6BF723A1-8E31-447F-AED1-A4137FD2AF9B}"/>
    <cellStyle name="Input 2 2 3 3 2 6 2" xfId="20547" xr:uid="{3C545569-FE3A-4A7D-A488-431378BD61AC}"/>
    <cellStyle name="Input 2 2 3 3 2 6 3" xfId="20548" xr:uid="{EF4F8CF4-D0B4-4ABF-A582-DBDD3E9C9FC9}"/>
    <cellStyle name="Input 2 2 3 3 2 7" xfId="20549" xr:uid="{E6683A18-1E7B-400C-A485-A06C6CEA2C45}"/>
    <cellStyle name="Input 2 2 3 3 2 7 2" xfId="20550" xr:uid="{1CB57F68-D3DC-4276-B68F-233E12013B8A}"/>
    <cellStyle name="Input 2 2 3 3 2 7 3" xfId="20551" xr:uid="{25B23DD2-EF67-4499-90EA-2F8F957517AB}"/>
    <cellStyle name="Input 2 2 3 3 2 8" xfId="20552" xr:uid="{0AED571D-7172-49BE-B5FA-3AF2B111AC41}"/>
    <cellStyle name="Input 2 2 3 3 2 8 2" xfId="20553" xr:uid="{4FC7BA51-1B7C-4878-BEDD-F6002023ED12}"/>
    <cellStyle name="Input 2 2 3 3 2 8 3" xfId="20554" xr:uid="{83F772CD-FAF8-48B1-8424-4DAD010972FE}"/>
    <cellStyle name="Input 2 2 3 3 2 9" xfId="20555" xr:uid="{F04A0EA4-611A-435E-82EE-75ADE5D44DF2}"/>
    <cellStyle name="Input 2 2 3 3 3" xfId="20556" xr:uid="{34150BE2-D015-4CF3-93E3-FB8DD6E29AB7}"/>
    <cellStyle name="Input 2 2 3 3 3 10" xfId="20557" xr:uid="{5AC743F7-1167-46F7-B00A-14B2D5BFA4AB}"/>
    <cellStyle name="Input 2 2 3 3 3 2" xfId="20558" xr:uid="{3F9D3C33-F52D-4260-AE05-1A4AE77B320C}"/>
    <cellStyle name="Input 2 2 3 3 3 2 2" xfId="20559" xr:uid="{AD951CDA-ED7C-4CAC-801E-3ED64C74D5B2}"/>
    <cellStyle name="Input 2 2 3 3 3 2 2 2" xfId="20560" xr:uid="{A701CEC1-C1BA-4874-85A8-0CDFA4790591}"/>
    <cellStyle name="Input 2 2 3 3 3 2 2 3" xfId="20561" xr:uid="{470BBA4D-2E50-4D3C-978E-6F370C773459}"/>
    <cellStyle name="Input 2 2 3 3 3 2 3" xfId="20562" xr:uid="{603648CB-3623-4D82-9125-177B7C821A3E}"/>
    <cellStyle name="Input 2 2 3 3 3 2 3 2" xfId="20563" xr:uid="{BDC80922-02EF-4D94-81AE-1BC9B2052F6E}"/>
    <cellStyle name="Input 2 2 3 3 3 2 3 3" xfId="20564" xr:uid="{3E3EF435-6C98-47E3-8E99-3925BD460B40}"/>
    <cellStyle name="Input 2 2 3 3 3 2 4" xfId="20565" xr:uid="{6B06B1A6-55F7-4D04-8947-4BD8829C0CB6}"/>
    <cellStyle name="Input 2 2 3 3 3 2 4 2" xfId="20566" xr:uid="{584B85B7-0E46-4EDA-862A-3D27A8AF7215}"/>
    <cellStyle name="Input 2 2 3 3 3 2 4 3" xfId="20567" xr:uid="{E1E721A9-40F1-48F4-8E3F-A16BFF2AD9A8}"/>
    <cellStyle name="Input 2 2 3 3 3 2 5" xfId="20568" xr:uid="{A3E0FBC1-D6A8-45CC-ACB2-83A60ABC09AD}"/>
    <cellStyle name="Input 2 2 3 3 3 2 5 2" xfId="20569" xr:uid="{F66D9880-5458-4749-B876-20406DE3874E}"/>
    <cellStyle name="Input 2 2 3 3 3 2 5 3" xfId="20570" xr:uid="{5DC9BCDF-55BD-45C1-AE3B-B416A5E646B8}"/>
    <cellStyle name="Input 2 2 3 3 3 2 6" xfId="20571" xr:uid="{0452CFA1-8437-43B3-AE03-DFC7FBA8CBF1}"/>
    <cellStyle name="Input 2 2 3 3 3 2 6 2" xfId="20572" xr:uid="{DE8E27B8-5BF9-4EA6-8167-73C2AD35CFDF}"/>
    <cellStyle name="Input 2 2 3 3 3 2 6 3" xfId="20573" xr:uid="{B3D903F5-5F88-4D3E-B144-69EF7BCB0913}"/>
    <cellStyle name="Input 2 2 3 3 3 2 7" xfId="20574" xr:uid="{F193E127-9315-47F4-A4FD-2EF02A5EC44C}"/>
    <cellStyle name="Input 2 2 3 3 3 2 7 2" xfId="20575" xr:uid="{F7C98AD0-CB87-4691-85A3-22C53FF10B0D}"/>
    <cellStyle name="Input 2 2 3 3 3 2 7 3" xfId="20576" xr:uid="{6C896626-BB34-48D2-851F-8A359EDC5796}"/>
    <cellStyle name="Input 2 2 3 3 3 2 8" xfId="20577" xr:uid="{3E48037D-9AB8-4A58-ADB2-C8EF4D740CE6}"/>
    <cellStyle name="Input 2 2 3 3 3 2 9" xfId="20578" xr:uid="{6F6EDCB2-710F-4729-8524-E38028ABFB5C}"/>
    <cellStyle name="Input 2 2 3 3 3 3" xfId="20579" xr:uid="{581126B6-D6FE-4282-B9AF-7649D08AAD97}"/>
    <cellStyle name="Input 2 2 3 3 3 3 2" xfId="20580" xr:uid="{88BC75EA-E7ED-4C6C-B45C-FD2AF8418089}"/>
    <cellStyle name="Input 2 2 3 3 3 3 3" xfId="20581" xr:uid="{6C5BFC7A-48B3-4736-806F-67D082B5B564}"/>
    <cellStyle name="Input 2 2 3 3 3 4" xfId="20582" xr:uid="{32C29BD9-B2A5-494F-B78C-22A1FD2F8500}"/>
    <cellStyle name="Input 2 2 3 3 3 4 2" xfId="20583" xr:uid="{14CF6C0E-9C22-4195-8CDC-E184300B6CBD}"/>
    <cellStyle name="Input 2 2 3 3 3 4 3" xfId="20584" xr:uid="{4085FF06-3454-475D-B802-63F101270566}"/>
    <cellStyle name="Input 2 2 3 3 3 5" xfId="20585" xr:uid="{C41E9199-CBC3-4A5C-93C0-04C37EDEACF1}"/>
    <cellStyle name="Input 2 2 3 3 3 5 2" xfId="20586" xr:uid="{9A02A396-2956-4A59-96B1-BCFFB41800E9}"/>
    <cellStyle name="Input 2 2 3 3 3 5 3" xfId="20587" xr:uid="{4985B6AE-1CE2-4655-8248-8E5787C57E32}"/>
    <cellStyle name="Input 2 2 3 3 3 6" xfId="20588" xr:uid="{7F5F0418-78F6-4B99-B42B-A9EB4844C3FD}"/>
    <cellStyle name="Input 2 2 3 3 3 6 2" xfId="20589" xr:uid="{C9428669-AD1B-400A-90E9-0BE01E6E458F}"/>
    <cellStyle name="Input 2 2 3 3 3 6 3" xfId="20590" xr:uid="{5853C148-3C1E-402A-A702-A1207832010A}"/>
    <cellStyle name="Input 2 2 3 3 3 7" xfId="20591" xr:uid="{6620D2BD-E8C7-45FD-AF0E-B0F20708ACE3}"/>
    <cellStyle name="Input 2 2 3 3 3 7 2" xfId="20592" xr:uid="{31850CC4-6454-4498-8415-E66509F2EBD1}"/>
    <cellStyle name="Input 2 2 3 3 3 7 3" xfId="20593" xr:uid="{E00DD587-83B1-4935-8BC6-5DA5352D44B8}"/>
    <cellStyle name="Input 2 2 3 3 3 8" xfId="20594" xr:uid="{00931994-634B-4DC2-B1DB-EDCA4CBA63D3}"/>
    <cellStyle name="Input 2 2 3 3 3 8 2" xfId="20595" xr:uid="{A24A4EDE-78A4-43FF-B36B-D637CE461294}"/>
    <cellStyle name="Input 2 2 3 3 3 8 3" xfId="20596" xr:uid="{27477ACE-5F5C-4DD5-A26E-3352C03BFA6C}"/>
    <cellStyle name="Input 2 2 3 3 3 9" xfId="20597" xr:uid="{5431ED8B-90B6-499E-A105-741521CE3F75}"/>
    <cellStyle name="Input 2 2 3 3 4" xfId="20598" xr:uid="{19C07DFD-0036-48A9-ADB0-9AF970472AA0}"/>
    <cellStyle name="Input 2 2 3 3 4 10" xfId="20599" xr:uid="{0651E76D-B245-4F93-9CB5-AA2FD459BA1A}"/>
    <cellStyle name="Input 2 2 3 3 4 2" xfId="20600" xr:uid="{E1297419-6FCF-419A-BF2E-AFF53C5EF182}"/>
    <cellStyle name="Input 2 2 3 3 4 2 2" xfId="20601" xr:uid="{C1519A84-61F4-4248-801B-166AEEE34443}"/>
    <cellStyle name="Input 2 2 3 3 4 2 2 2" xfId="20602" xr:uid="{C6CFB33B-73D5-44A2-B6C8-7E5296809D43}"/>
    <cellStyle name="Input 2 2 3 3 4 2 2 3" xfId="20603" xr:uid="{111BE0C2-BD9C-4453-AE65-C3D10130D019}"/>
    <cellStyle name="Input 2 2 3 3 4 2 3" xfId="20604" xr:uid="{A0FE2BBC-43B8-4B0F-8B32-56590B3507A8}"/>
    <cellStyle name="Input 2 2 3 3 4 2 3 2" xfId="20605" xr:uid="{EC0E27D7-96FC-4695-AC87-7EB83592CC44}"/>
    <cellStyle name="Input 2 2 3 3 4 2 3 3" xfId="20606" xr:uid="{10D1E1B2-9BEB-4B15-B48D-17CE60B455BC}"/>
    <cellStyle name="Input 2 2 3 3 4 2 4" xfId="20607" xr:uid="{EB243189-7D80-4581-A09A-EB8EE154080F}"/>
    <cellStyle name="Input 2 2 3 3 4 2 4 2" xfId="20608" xr:uid="{3CC25368-8FEF-44E7-9F3D-770192EAD86A}"/>
    <cellStyle name="Input 2 2 3 3 4 2 4 3" xfId="20609" xr:uid="{6B46A8BB-4219-45EB-A622-382515B5E26F}"/>
    <cellStyle name="Input 2 2 3 3 4 2 5" xfId="20610" xr:uid="{1DA8B60D-EDA5-4B91-831A-EAF7780A04B6}"/>
    <cellStyle name="Input 2 2 3 3 4 2 5 2" xfId="20611" xr:uid="{EB4553F8-1624-4170-B92B-44E69DE172A8}"/>
    <cellStyle name="Input 2 2 3 3 4 2 5 3" xfId="20612" xr:uid="{48B476CC-64F3-4811-AE62-CAA4C1057339}"/>
    <cellStyle name="Input 2 2 3 3 4 2 6" xfId="20613" xr:uid="{D751EABE-E648-42A0-8FF0-9D70F0562CFA}"/>
    <cellStyle name="Input 2 2 3 3 4 2 6 2" xfId="20614" xr:uid="{24FD7ACB-2EEC-4492-8BC5-B30340F6DD48}"/>
    <cellStyle name="Input 2 2 3 3 4 2 6 3" xfId="20615" xr:uid="{5FFF8899-1765-4861-A1CB-117FC8F4D3F8}"/>
    <cellStyle name="Input 2 2 3 3 4 2 7" xfId="20616" xr:uid="{E5A7E0F5-6381-41D8-9613-7907990BF467}"/>
    <cellStyle name="Input 2 2 3 3 4 2 7 2" xfId="20617" xr:uid="{450D826A-6963-4518-818F-40CA5F9BBD7F}"/>
    <cellStyle name="Input 2 2 3 3 4 2 7 3" xfId="20618" xr:uid="{5E6F3192-FE06-45BD-A25A-0FEB506A0405}"/>
    <cellStyle name="Input 2 2 3 3 4 2 8" xfId="20619" xr:uid="{B27FB048-8B1D-4556-96F4-2B25DE6BEB4E}"/>
    <cellStyle name="Input 2 2 3 3 4 2 9" xfId="20620" xr:uid="{2F280773-0C7A-4CE7-B287-8EFD40DA49B4}"/>
    <cellStyle name="Input 2 2 3 3 4 3" xfId="20621" xr:uid="{DCD6CB7F-4ACB-4CE9-BBF3-E411BF599378}"/>
    <cellStyle name="Input 2 2 3 3 4 3 2" xfId="20622" xr:uid="{23AF612B-626A-449B-A5E2-0976D233BB2F}"/>
    <cellStyle name="Input 2 2 3 3 4 3 3" xfId="20623" xr:uid="{8FBCD068-5EC2-4BFF-9B28-793BF0F91BA8}"/>
    <cellStyle name="Input 2 2 3 3 4 4" xfId="20624" xr:uid="{40297AA4-76A8-4AB9-83E2-AA0753077BE9}"/>
    <cellStyle name="Input 2 2 3 3 4 4 2" xfId="20625" xr:uid="{5639BB57-6114-45BF-AD5F-B04FF6388D33}"/>
    <cellStyle name="Input 2 2 3 3 4 4 3" xfId="20626" xr:uid="{F2633F67-3269-40C2-A546-2FE2110D07DE}"/>
    <cellStyle name="Input 2 2 3 3 4 5" xfId="20627" xr:uid="{DF51B4D4-411E-4854-AB5D-8409DDE96365}"/>
    <cellStyle name="Input 2 2 3 3 4 5 2" xfId="20628" xr:uid="{D11F6087-1792-456F-8265-B535608B541B}"/>
    <cellStyle name="Input 2 2 3 3 4 5 3" xfId="20629" xr:uid="{6B46041D-296A-4091-A140-185AD65AFA80}"/>
    <cellStyle name="Input 2 2 3 3 4 6" xfId="20630" xr:uid="{BA2A5BAC-C493-4A31-8327-BC5362BEC41D}"/>
    <cellStyle name="Input 2 2 3 3 4 6 2" xfId="20631" xr:uid="{0AD3E603-EB2C-41D3-A49C-A9277D4C080F}"/>
    <cellStyle name="Input 2 2 3 3 4 6 3" xfId="20632" xr:uid="{53D58AAB-5CC9-418F-A218-9F6C30BD7AD9}"/>
    <cellStyle name="Input 2 2 3 3 4 7" xfId="20633" xr:uid="{C722670B-1B0D-4582-BD74-8223AD49B7E4}"/>
    <cellStyle name="Input 2 2 3 3 4 7 2" xfId="20634" xr:uid="{218EC90A-2D70-4C69-914B-F956E375B58E}"/>
    <cellStyle name="Input 2 2 3 3 4 7 3" xfId="20635" xr:uid="{54EA06C0-30F9-449C-BD39-AAAEDB1D4347}"/>
    <cellStyle name="Input 2 2 3 3 4 8" xfId="20636" xr:uid="{4498E299-E56A-42E9-B47F-ED240C4F7153}"/>
    <cellStyle name="Input 2 2 3 3 4 8 2" xfId="20637" xr:uid="{317BCDA5-0EB4-4CD6-9FA3-CDCE20901477}"/>
    <cellStyle name="Input 2 2 3 3 4 8 3" xfId="20638" xr:uid="{C88D514B-07F1-4A9E-8C30-B92B07E30073}"/>
    <cellStyle name="Input 2 2 3 3 4 9" xfId="20639" xr:uid="{9698219A-79F5-4FB0-B28A-F8675BEE56EA}"/>
    <cellStyle name="Input 2 2 3 3 5" xfId="20640" xr:uid="{30586353-D6C4-4A59-9067-DCE495E341C7}"/>
    <cellStyle name="Input 2 2 3 3 5 2" xfId="20641" xr:uid="{5EC15218-1C36-4BC8-B4AC-1E65EC3947E4}"/>
    <cellStyle name="Input 2 2 3 3 5 2 2" xfId="20642" xr:uid="{855D56DE-8710-4892-BF9C-E6DBD7E708B7}"/>
    <cellStyle name="Input 2 2 3 3 5 2 3" xfId="20643" xr:uid="{E076F042-EE4C-43F6-A67C-07EB995AD6B0}"/>
    <cellStyle name="Input 2 2 3 3 5 3" xfId="20644" xr:uid="{10A41B02-55D1-4F26-B1BE-C2CE812D8C10}"/>
    <cellStyle name="Input 2 2 3 3 5 3 2" xfId="20645" xr:uid="{02170539-EA97-4E55-9E62-17A5F2F6B6F3}"/>
    <cellStyle name="Input 2 2 3 3 5 3 3" xfId="20646" xr:uid="{F30AE352-15BC-4589-A945-68BCAC1DA98C}"/>
    <cellStyle name="Input 2 2 3 3 5 4" xfId="20647" xr:uid="{D479B72F-A08D-498F-9DAC-8CE0F20DD13F}"/>
    <cellStyle name="Input 2 2 3 3 5 4 2" xfId="20648" xr:uid="{C3D1ED34-BFC9-46C2-99EC-FD2C7D3B5062}"/>
    <cellStyle name="Input 2 2 3 3 5 4 3" xfId="20649" xr:uid="{66542B99-8E6F-4F16-9DF5-C29E12455AC0}"/>
    <cellStyle name="Input 2 2 3 3 5 5" xfId="20650" xr:uid="{D8C70A25-A2DF-49F5-BF7B-720F45C2489A}"/>
    <cellStyle name="Input 2 2 3 3 5 5 2" xfId="20651" xr:uid="{4B06B1A4-8127-4B82-ABFB-390D7EEEDE95}"/>
    <cellStyle name="Input 2 2 3 3 5 5 3" xfId="20652" xr:uid="{4FF933EF-C9B6-4F9F-95DA-9D89B3F17118}"/>
    <cellStyle name="Input 2 2 3 3 5 6" xfId="20653" xr:uid="{A90D25B0-A6C6-4136-9778-A94F9D968833}"/>
    <cellStyle name="Input 2 2 3 3 5 6 2" xfId="20654" xr:uid="{091371D9-ACAC-46E0-A841-774FB3C93E56}"/>
    <cellStyle name="Input 2 2 3 3 5 6 3" xfId="20655" xr:uid="{DC09565B-DE52-4414-A1A9-01D31DDFA296}"/>
    <cellStyle name="Input 2 2 3 3 5 7" xfId="20656" xr:uid="{01B70E42-382B-46AC-8372-C2530ED72CD1}"/>
    <cellStyle name="Input 2 2 3 3 5 7 2" xfId="20657" xr:uid="{54F679B4-58F5-431C-94A9-FA3A701AE437}"/>
    <cellStyle name="Input 2 2 3 3 5 7 3" xfId="20658" xr:uid="{F0B47B59-13E6-4BC9-A0F6-62B02FBF192D}"/>
    <cellStyle name="Input 2 2 3 3 5 8" xfId="20659" xr:uid="{606B31DD-E919-4F4E-8A9C-55A7AD3F0695}"/>
    <cellStyle name="Input 2 2 3 3 5 9" xfId="20660" xr:uid="{20E7C6EF-C1F9-4EBC-9959-1F8FF8B4B33C}"/>
    <cellStyle name="Input 2 2 3 3 6" xfId="20661" xr:uid="{96B87604-CF50-451D-B267-BB4445FBD4AD}"/>
    <cellStyle name="Input 2 2 3 3 6 2" xfId="20662" xr:uid="{22ACC365-D4B2-4705-B5CC-D34034285F77}"/>
    <cellStyle name="Input 2 2 3 3 6 3" xfId="20663" xr:uid="{2DE35143-5EF9-432A-9CC2-601704B67387}"/>
    <cellStyle name="Input 2 2 3 3 7" xfId="20664" xr:uid="{CDFB6B8E-13AB-4516-B299-02C049A5667F}"/>
    <cellStyle name="Input 2 2 3 3 7 2" xfId="20665" xr:uid="{DFE08CB9-F32B-4B85-A473-EA1467A19F11}"/>
    <cellStyle name="Input 2 2 3 3 7 3" xfId="20666" xr:uid="{FBCDDFE9-C665-45FA-BF6A-7BE59A28F315}"/>
    <cellStyle name="Input 2 2 3 3 8" xfId="20667" xr:uid="{4F3D2843-0D9D-4FE8-A33C-F6B2FF7BA81B}"/>
    <cellStyle name="Input 2 2 3 3 8 2" xfId="20668" xr:uid="{AF15C610-CB68-46D0-99D6-A5F0082B1A40}"/>
    <cellStyle name="Input 2 2 3 3 8 3" xfId="20669" xr:uid="{956B7354-69A0-47BD-AA91-0875AC3AAB14}"/>
    <cellStyle name="Input 2 2 3 3 9" xfId="20670" xr:uid="{5CF69451-0D04-4889-8986-1A0D723A6243}"/>
    <cellStyle name="Input 2 2 3 3 9 2" xfId="20671" xr:uid="{552900FA-71C5-4A81-B640-73EB063F0F82}"/>
    <cellStyle name="Input 2 2 3 3 9 3" xfId="20672" xr:uid="{4B6B4350-C931-4E84-8D42-FC6E3DEE33DC}"/>
    <cellStyle name="Input 2 2 3 4" xfId="20673" xr:uid="{443D2F89-DDB1-4A8B-9906-5568B8A2469E}"/>
    <cellStyle name="Input 2 2 3 4 10" xfId="44366" xr:uid="{9B3DA503-30DC-4F51-AA66-F0552DD300CF}"/>
    <cellStyle name="Input 2 2 3 4 2" xfId="20674" xr:uid="{EB9281BE-6E20-4051-8CBE-1ED60FC20CAA}"/>
    <cellStyle name="Input 2 2 3 4 2 10" xfId="20675" xr:uid="{59995605-DD5C-4B2A-B99F-F78B2ABA6353}"/>
    <cellStyle name="Input 2 2 3 4 2 2" xfId="20676" xr:uid="{AC4F2B27-EDCC-48E5-A4D6-1A24FB83D9D2}"/>
    <cellStyle name="Input 2 2 3 4 2 2 2" xfId="20677" xr:uid="{C9182BCA-BDA9-4565-9052-C023BD4E4007}"/>
    <cellStyle name="Input 2 2 3 4 2 2 2 2" xfId="20678" xr:uid="{CB5C47B0-FFBE-4451-ABFF-B6BE8497883C}"/>
    <cellStyle name="Input 2 2 3 4 2 2 2 3" xfId="20679" xr:uid="{572882A8-7E80-43E0-A105-420F065223F5}"/>
    <cellStyle name="Input 2 2 3 4 2 2 3" xfId="20680" xr:uid="{21F49636-7C57-48D0-8EFA-778D89B178D3}"/>
    <cellStyle name="Input 2 2 3 4 2 2 3 2" xfId="20681" xr:uid="{CAA37884-ACB7-49A6-BA1D-4425D4C6AD7C}"/>
    <cellStyle name="Input 2 2 3 4 2 2 3 3" xfId="20682" xr:uid="{E58E2D20-EA6E-4218-BB06-009D410F025F}"/>
    <cellStyle name="Input 2 2 3 4 2 2 4" xfId="20683" xr:uid="{2200D8E9-8840-4E76-AE9F-DE4E5EC5176E}"/>
    <cellStyle name="Input 2 2 3 4 2 2 4 2" xfId="20684" xr:uid="{548F7133-706E-4D30-B94C-E695CDBABA13}"/>
    <cellStyle name="Input 2 2 3 4 2 2 4 3" xfId="20685" xr:uid="{CC8A25B3-47FF-43E6-9A72-34143A96B684}"/>
    <cellStyle name="Input 2 2 3 4 2 2 5" xfId="20686" xr:uid="{BEA8864F-BEB7-4521-B710-47AEFBB785A4}"/>
    <cellStyle name="Input 2 2 3 4 2 2 5 2" xfId="20687" xr:uid="{D2A66C37-37DD-4BE7-8BEA-12CBC79FD79A}"/>
    <cellStyle name="Input 2 2 3 4 2 2 5 3" xfId="20688" xr:uid="{089DBE2A-1E64-4BB8-A18F-6330C62E3F16}"/>
    <cellStyle name="Input 2 2 3 4 2 2 6" xfId="20689" xr:uid="{2FEC0EFB-B2A5-40BF-B48C-856C03A4FF2A}"/>
    <cellStyle name="Input 2 2 3 4 2 2 6 2" xfId="20690" xr:uid="{6819927D-DFC7-49C8-9495-48AA7E78BAC9}"/>
    <cellStyle name="Input 2 2 3 4 2 2 6 3" xfId="20691" xr:uid="{444A0B30-7583-41B0-8B07-5362D5D1BDF0}"/>
    <cellStyle name="Input 2 2 3 4 2 2 7" xfId="20692" xr:uid="{AB064FA2-F254-47DA-BFAB-E51EA03F88BD}"/>
    <cellStyle name="Input 2 2 3 4 2 2 7 2" xfId="20693" xr:uid="{D8F616F2-EEBC-44B3-B5A5-B60E3BB61EBB}"/>
    <cellStyle name="Input 2 2 3 4 2 2 7 3" xfId="20694" xr:uid="{116BBBBD-99EF-400C-AA47-53454DB602C5}"/>
    <cellStyle name="Input 2 2 3 4 2 2 8" xfId="20695" xr:uid="{4640B69A-038F-497C-96FC-19CF8B586E05}"/>
    <cellStyle name="Input 2 2 3 4 2 2 9" xfId="20696" xr:uid="{44B688D7-E754-4F61-8D2E-A1A19DED8627}"/>
    <cellStyle name="Input 2 2 3 4 2 3" xfId="20697" xr:uid="{5251150C-C0F0-430E-A41F-0C003107BEC1}"/>
    <cellStyle name="Input 2 2 3 4 2 3 2" xfId="20698" xr:uid="{51E2F4BC-9DD5-4F70-8300-6D7BDD3BA374}"/>
    <cellStyle name="Input 2 2 3 4 2 3 3" xfId="20699" xr:uid="{3CF2F0C6-25F3-4D48-AD81-C4D887834FA6}"/>
    <cellStyle name="Input 2 2 3 4 2 4" xfId="20700" xr:uid="{79FE6ABF-139B-4BE9-BEE1-3EA9AAE83F79}"/>
    <cellStyle name="Input 2 2 3 4 2 4 2" xfId="20701" xr:uid="{BD2D41FA-DC69-4F92-A843-3A292540CE27}"/>
    <cellStyle name="Input 2 2 3 4 2 4 3" xfId="20702" xr:uid="{30C7C9F3-B5C9-4099-A3A4-9E5BA4DD45CA}"/>
    <cellStyle name="Input 2 2 3 4 2 5" xfId="20703" xr:uid="{63471782-E7D7-4ED8-8E0D-3D3A4F9EBEB3}"/>
    <cellStyle name="Input 2 2 3 4 2 5 2" xfId="20704" xr:uid="{A97CCB7B-593A-46B4-95F9-8BB49A0F236C}"/>
    <cellStyle name="Input 2 2 3 4 2 5 3" xfId="20705" xr:uid="{5DAA7BDF-384A-4783-BBC8-FA29D99D3D72}"/>
    <cellStyle name="Input 2 2 3 4 2 6" xfId="20706" xr:uid="{BF8D35BC-5404-4319-AE45-CFDE54596864}"/>
    <cellStyle name="Input 2 2 3 4 2 6 2" xfId="20707" xr:uid="{E5BA636F-BC35-42C1-A55A-C300D2A0B3A6}"/>
    <cellStyle name="Input 2 2 3 4 2 6 3" xfId="20708" xr:uid="{23C57387-B65D-4105-8908-B22BF3C0933C}"/>
    <cellStyle name="Input 2 2 3 4 2 7" xfId="20709" xr:uid="{D38E6B17-F720-4313-BF5D-8353400F2B4D}"/>
    <cellStyle name="Input 2 2 3 4 2 7 2" xfId="20710" xr:uid="{784F1010-F05A-4633-BDFA-801CAEB6C886}"/>
    <cellStyle name="Input 2 2 3 4 2 7 3" xfId="20711" xr:uid="{90E69C1C-3156-4186-B39F-BCD9CE2D138E}"/>
    <cellStyle name="Input 2 2 3 4 2 8" xfId="20712" xr:uid="{8E78AA3B-60B7-427C-ABEA-64F6E9094827}"/>
    <cellStyle name="Input 2 2 3 4 2 8 2" xfId="20713" xr:uid="{FD0A0EC5-AF36-4BAF-8E12-6D4974C2F15D}"/>
    <cellStyle name="Input 2 2 3 4 2 8 3" xfId="20714" xr:uid="{50F6A421-5735-43A2-B6B9-9C282C5CA217}"/>
    <cellStyle name="Input 2 2 3 4 2 9" xfId="20715" xr:uid="{EFA476EB-33DF-498E-9428-B1D6A5BA020F}"/>
    <cellStyle name="Input 2 2 3 4 3" xfId="20716" xr:uid="{F52D579F-83DC-40C4-8C83-EF77D273E61A}"/>
    <cellStyle name="Input 2 2 3 4 3 10" xfId="20717" xr:uid="{32A4181A-48A9-41C2-A6A7-ADFD89D20DE4}"/>
    <cellStyle name="Input 2 2 3 4 3 2" xfId="20718" xr:uid="{8144A392-5239-4B2A-9A90-86465189EB56}"/>
    <cellStyle name="Input 2 2 3 4 3 2 2" xfId="20719" xr:uid="{866DB013-0D93-4926-9978-CE9E46256CD4}"/>
    <cellStyle name="Input 2 2 3 4 3 2 2 2" xfId="20720" xr:uid="{7E35E27B-A2D7-4E12-829A-9A95DD4B3420}"/>
    <cellStyle name="Input 2 2 3 4 3 2 2 3" xfId="20721" xr:uid="{A7BEBD0A-BD5C-41DF-B9C1-F08CE6BD9A7E}"/>
    <cellStyle name="Input 2 2 3 4 3 2 3" xfId="20722" xr:uid="{CFA6F601-E2AE-42AE-8D80-95234B9BCAFD}"/>
    <cellStyle name="Input 2 2 3 4 3 2 3 2" xfId="20723" xr:uid="{80C20F38-EDC2-4FE5-8A3F-22C4CF9DE4C8}"/>
    <cellStyle name="Input 2 2 3 4 3 2 3 3" xfId="20724" xr:uid="{1EAAA216-EED6-45B6-B7ED-4FE1A0941BAA}"/>
    <cellStyle name="Input 2 2 3 4 3 2 4" xfId="20725" xr:uid="{4DC7C986-61DF-46B2-98CE-B42C2752E221}"/>
    <cellStyle name="Input 2 2 3 4 3 2 4 2" xfId="20726" xr:uid="{C9464E43-4B23-41CA-ADC6-F8C47926B4E6}"/>
    <cellStyle name="Input 2 2 3 4 3 2 4 3" xfId="20727" xr:uid="{E54569EC-1A7D-45E6-9A49-8B98378F321F}"/>
    <cellStyle name="Input 2 2 3 4 3 2 5" xfId="20728" xr:uid="{1942017F-903C-43AF-AB96-760B39BE72C5}"/>
    <cellStyle name="Input 2 2 3 4 3 2 5 2" xfId="20729" xr:uid="{6DCECEB3-8CE6-4FBB-9538-98C130F246E4}"/>
    <cellStyle name="Input 2 2 3 4 3 2 5 3" xfId="20730" xr:uid="{4B96A109-8A9D-4FCF-BD85-CA26356AA065}"/>
    <cellStyle name="Input 2 2 3 4 3 2 6" xfId="20731" xr:uid="{500ED37E-C6D0-42FA-9530-5F9389B6A82C}"/>
    <cellStyle name="Input 2 2 3 4 3 2 6 2" xfId="20732" xr:uid="{750B2DA9-CB48-4C21-98F0-2AEF3E7B7ADF}"/>
    <cellStyle name="Input 2 2 3 4 3 2 6 3" xfId="20733" xr:uid="{130BE651-4C84-48E9-BBD5-BA2A07616F60}"/>
    <cellStyle name="Input 2 2 3 4 3 2 7" xfId="20734" xr:uid="{0E63B1C6-D1D5-4F92-A5E2-2DFA68ACA557}"/>
    <cellStyle name="Input 2 2 3 4 3 2 7 2" xfId="20735" xr:uid="{7B6AD4B1-6A63-4D2A-8906-58CCCF674EEA}"/>
    <cellStyle name="Input 2 2 3 4 3 2 7 3" xfId="20736" xr:uid="{171D4E3E-A032-4DE2-AE4C-F3CD1CD6C013}"/>
    <cellStyle name="Input 2 2 3 4 3 2 8" xfId="20737" xr:uid="{BEF42CD3-F47D-4187-B9FA-BFA899016D4A}"/>
    <cellStyle name="Input 2 2 3 4 3 2 9" xfId="20738" xr:uid="{0F789382-DB61-4699-A9BA-760D568804B4}"/>
    <cellStyle name="Input 2 2 3 4 3 3" xfId="20739" xr:uid="{0AB6C958-4220-4641-A99D-63D23C70842C}"/>
    <cellStyle name="Input 2 2 3 4 3 3 2" xfId="20740" xr:uid="{DE607CBE-D771-48D3-8623-CFD44E0D2148}"/>
    <cellStyle name="Input 2 2 3 4 3 3 3" xfId="20741" xr:uid="{731D0154-32DB-45FF-B567-BE0D9786EFEF}"/>
    <cellStyle name="Input 2 2 3 4 3 4" xfId="20742" xr:uid="{79276C1D-BA6B-48AA-8B9D-934FAEB7391C}"/>
    <cellStyle name="Input 2 2 3 4 3 4 2" xfId="20743" xr:uid="{4535BD6B-821B-4CCE-A74E-EEBC634D6E0F}"/>
    <cellStyle name="Input 2 2 3 4 3 4 3" xfId="20744" xr:uid="{0EF060B0-622C-4D72-A5AA-2EC5241B9201}"/>
    <cellStyle name="Input 2 2 3 4 3 5" xfId="20745" xr:uid="{FB14AA39-83A9-48DB-84BA-99C6C65095BB}"/>
    <cellStyle name="Input 2 2 3 4 3 5 2" xfId="20746" xr:uid="{EDD9A3FC-D33D-43A9-85FF-657933736C18}"/>
    <cellStyle name="Input 2 2 3 4 3 5 3" xfId="20747" xr:uid="{D03CF4C9-FA8A-40A2-925E-301DD52CB938}"/>
    <cellStyle name="Input 2 2 3 4 3 6" xfId="20748" xr:uid="{C1569CF6-B4E2-49EB-B4FD-3110BC070C89}"/>
    <cellStyle name="Input 2 2 3 4 3 6 2" xfId="20749" xr:uid="{0469699F-7649-43DE-8293-74E345AEA667}"/>
    <cellStyle name="Input 2 2 3 4 3 6 3" xfId="20750" xr:uid="{E4D2FF15-747B-4CEE-83D9-370D0E2E266A}"/>
    <cellStyle name="Input 2 2 3 4 3 7" xfId="20751" xr:uid="{9D5046E3-0A82-426F-9E49-2A7BB65F93A8}"/>
    <cellStyle name="Input 2 2 3 4 3 7 2" xfId="20752" xr:uid="{2F138026-0AD6-4AE5-BF39-772C94693102}"/>
    <cellStyle name="Input 2 2 3 4 3 7 3" xfId="20753" xr:uid="{90B1939C-7D87-467C-9D91-DF54E512D635}"/>
    <cellStyle name="Input 2 2 3 4 3 8" xfId="20754" xr:uid="{682BA6FB-B7B7-4F34-8DE7-4AE844E8C821}"/>
    <cellStyle name="Input 2 2 3 4 3 8 2" xfId="20755" xr:uid="{7BF37EFC-3D59-4323-A474-ADE2D01857F8}"/>
    <cellStyle name="Input 2 2 3 4 3 8 3" xfId="20756" xr:uid="{63208568-3B9B-4D2C-8D8C-594032A9CD35}"/>
    <cellStyle name="Input 2 2 3 4 3 9" xfId="20757" xr:uid="{C30C16E7-178A-4542-96EA-59FBBE83EE0A}"/>
    <cellStyle name="Input 2 2 3 4 4" xfId="20758" xr:uid="{179EAC42-F55B-4734-B03A-0FD81411C1E3}"/>
    <cellStyle name="Input 2 2 3 4 4 10" xfId="20759" xr:uid="{AF43F00A-6527-4818-B6E9-A60160F4384C}"/>
    <cellStyle name="Input 2 2 3 4 4 2" xfId="20760" xr:uid="{551459BA-2BB7-4341-95C2-BCF1FBB02542}"/>
    <cellStyle name="Input 2 2 3 4 4 2 2" xfId="20761" xr:uid="{A1F7F531-99AB-4982-9A2F-D3CCFD671D28}"/>
    <cellStyle name="Input 2 2 3 4 4 2 2 2" xfId="20762" xr:uid="{6115ED90-0142-41F2-BC8B-E330CD947BCE}"/>
    <cellStyle name="Input 2 2 3 4 4 2 2 3" xfId="20763" xr:uid="{E8DDF524-51E7-4600-9761-CFC26D8E4569}"/>
    <cellStyle name="Input 2 2 3 4 4 2 3" xfId="20764" xr:uid="{A95AE512-A07B-4479-B45E-0B7BCD526E01}"/>
    <cellStyle name="Input 2 2 3 4 4 2 3 2" xfId="20765" xr:uid="{494486E0-BCE7-40EF-A79E-FFCDA35239ED}"/>
    <cellStyle name="Input 2 2 3 4 4 2 3 3" xfId="20766" xr:uid="{A334F1AC-7502-46C4-8A07-57A0E7E8C6BF}"/>
    <cellStyle name="Input 2 2 3 4 4 2 4" xfId="20767" xr:uid="{BDF2F292-6DB8-4439-B0FA-517FE5835464}"/>
    <cellStyle name="Input 2 2 3 4 4 2 4 2" xfId="20768" xr:uid="{0BBB2148-09CC-473F-940D-FFABFF3BC857}"/>
    <cellStyle name="Input 2 2 3 4 4 2 4 3" xfId="20769" xr:uid="{BDAD6EBF-D2CB-4303-8DB5-EC684D71E16A}"/>
    <cellStyle name="Input 2 2 3 4 4 2 5" xfId="20770" xr:uid="{15DF43FA-5BC8-4B55-8F4E-9C6653D3F6FC}"/>
    <cellStyle name="Input 2 2 3 4 4 2 5 2" xfId="20771" xr:uid="{1BC6E373-D6A0-46EA-BCC7-A4778983081B}"/>
    <cellStyle name="Input 2 2 3 4 4 2 5 3" xfId="20772" xr:uid="{2B5EB5CA-E269-4EA0-B0D0-D17CB43AB27B}"/>
    <cellStyle name="Input 2 2 3 4 4 2 6" xfId="20773" xr:uid="{8BE7781D-2FCB-40AA-BBF0-6137ABC6F2D3}"/>
    <cellStyle name="Input 2 2 3 4 4 2 6 2" xfId="20774" xr:uid="{CB1B4C76-3DF1-4860-99E2-F40A37CC6A53}"/>
    <cellStyle name="Input 2 2 3 4 4 2 6 3" xfId="20775" xr:uid="{6A469EE0-97CE-4079-B72F-01FAAEEBA8E2}"/>
    <cellStyle name="Input 2 2 3 4 4 2 7" xfId="20776" xr:uid="{C6ABC9D3-99F9-4F37-9B73-FD565F469C91}"/>
    <cellStyle name="Input 2 2 3 4 4 2 7 2" xfId="20777" xr:uid="{C1365E04-8DDD-407E-B13F-3131F213F018}"/>
    <cellStyle name="Input 2 2 3 4 4 2 7 3" xfId="20778" xr:uid="{6BAD570D-EC24-451B-884B-49BDAE839E20}"/>
    <cellStyle name="Input 2 2 3 4 4 2 8" xfId="20779" xr:uid="{EE484D9D-8EC5-4608-9DF9-962AB3126E53}"/>
    <cellStyle name="Input 2 2 3 4 4 2 9" xfId="20780" xr:uid="{6B9B85DF-661F-4477-8001-A1A647EB70A8}"/>
    <cellStyle name="Input 2 2 3 4 4 3" xfId="20781" xr:uid="{0F75C74A-B7ED-4169-AFEF-E5F34B01AC84}"/>
    <cellStyle name="Input 2 2 3 4 4 3 2" xfId="20782" xr:uid="{A474FD87-641F-4330-A07B-FC6050FA004B}"/>
    <cellStyle name="Input 2 2 3 4 4 3 3" xfId="20783" xr:uid="{3A46EF01-4157-4399-8C39-CE3880C9F1A5}"/>
    <cellStyle name="Input 2 2 3 4 4 4" xfId="20784" xr:uid="{F445ACE9-D0BD-476E-8FF2-6D6FF76AEE1F}"/>
    <cellStyle name="Input 2 2 3 4 4 4 2" xfId="20785" xr:uid="{0DD5957D-DA30-4754-B2D2-81057E152D34}"/>
    <cellStyle name="Input 2 2 3 4 4 4 3" xfId="20786" xr:uid="{E4C72FB2-E346-455A-9C72-9604B9ECD6AC}"/>
    <cellStyle name="Input 2 2 3 4 4 5" xfId="20787" xr:uid="{4D9B5172-3417-4AC1-8228-F51561062CE6}"/>
    <cellStyle name="Input 2 2 3 4 4 5 2" xfId="20788" xr:uid="{06F6B69D-1FA2-47FD-9636-438FA484C7DC}"/>
    <cellStyle name="Input 2 2 3 4 4 5 3" xfId="20789" xr:uid="{7094829D-622D-4844-AB86-88FC56FF91F1}"/>
    <cellStyle name="Input 2 2 3 4 4 6" xfId="20790" xr:uid="{3723403B-079A-4B5D-95EC-7805A8917CF8}"/>
    <cellStyle name="Input 2 2 3 4 4 6 2" xfId="20791" xr:uid="{09550071-5763-4899-8714-F810A1B55798}"/>
    <cellStyle name="Input 2 2 3 4 4 6 3" xfId="20792" xr:uid="{9D12F125-36CF-46E3-A204-351C7A3E5F5D}"/>
    <cellStyle name="Input 2 2 3 4 4 7" xfId="20793" xr:uid="{A255C7A6-B122-435B-8CD5-261BC0BC1F27}"/>
    <cellStyle name="Input 2 2 3 4 4 7 2" xfId="20794" xr:uid="{55E2E3AC-D666-44B7-91E4-D7E92E824DF1}"/>
    <cellStyle name="Input 2 2 3 4 4 7 3" xfId="20795" xr:uid="{DDDABC7C-DD77-4D37-B37B-F55EE5C8106D}"/>
    <cellStyle name="Input 2 2 3 4 4 8" xfId="20796" xr:uid="{916FFE2B-10B4-4DC6-9275-5EC0ED9A02CE}"/>
    <cellStyle name="Input 2 2 3 4 4 8 2" xfId="20797" xr:uid="{AF826587-E73F-40B8-B776-35DD594CC6D2}"/>
    <cellStyle name="Input 2 2 3 4 4 8 3" xfId="20798" xr:uid="{51111F33-9022-4265-B5DD-92B537E28C3C}"/>
    <cellStyle name="Input 2 2 3 4 4 9" xfId="20799" xr:uid="{7CC6EA33-CCBE-474A-B6BB-D2C8E23DE323}"/>
    <cellStyle name="Input 2 2 3 4 5" xfId="20800" xr:uid="{DC46444A-E957-4D2F-A8CE-1F68B6CDCF6E}"/>
    <cellStyle name="Input 2 2 3 4 5 2" xfId="20801" xr:uid="{795C3323-5E4F-475D-B798-2B0986CC4054}"/>
    <cellStyle name="Input 2 2 3 4 5 2 2" xfId="20802" xr:uid="{DB5166AF-0BB2-4F05-AF9F-EE18A07B402E}"/>
    <cellStyle name="Input 2 2 3 4 5 2 3" xfId="20803" xr:uid="{9F6BF3A4-5943-4319-BDF5-3DF82A4B3725}"/>
    <cellStyle name="Input 2 2 3 4 5 3" xfId="20804" xr:uid="{8B86D201-3CBB-415B-B825-EED6214EFC71}"/>
    <cellStyle name="Input 2 2 3 4 5 3 2" xfId="20805" xr:uid="{453C17FF-69E2-429F-AFE3-4EFA3D9241BF}"/>
    <cellStyle name="Input 2 2 3 4 5 3 3" xfId="20806" xr:uid="{5497E493-33BA-4012-9C29-3F30AA907D3D}"/>
    <cellStyle name="Input 2 2 3 4 5 4" xfId="20807" xr:uid="{B94C5FE2-86E9-4299-9C07-C7EED1BB1C39}"/>
    <cellStyle name="Input 2 2 3 4 5 4 2" xfId="20808" xr:uid="{38F9DB4E-7F16-47E0-A944-AE74790C81DB}"/>
    <cellStyle name="Input 2 2 3 4 5 4 3" xfId="20809" xr:uid="{BC6DD713-A11E-4AC4-92DD-92170C6AC41B}"/>
    <cellStyle name="Input 2 2 3 4 5 5" xfId="20810" xr:uid="{475D39E0-5D57-472B-B409-81741F16EEA1}"/>
    <cellStyle name="Input 2 2 3 4 5 5 2" xfId="20811" xr:uid="{AA212FE4-6D3D-40A4-BA54-AA9A0E8FE937}"/>
    <cellStyle name="Input 2 2 3 4 5 5 3" xfId="20812" xr:uid="{52E7D7EB-FB55-481A-848A-10352ADCA721}"/>
    <cellStyle name="Input 2 2 3 4 5 6" xfId="20813" xr:uid="{8CBB0BA8-FA93-4BFF-B514-9D3E7C0C0C71}"/>
    <cellStyle name="Input 2 2 3 4 5 6 2" xfId="20814" xr:uid="{467F5D85-0478-44E8-B796-0B964F6BFD53}"/>
    <cellStyle name="Input 2 2 3 4 5 6 3" xfId="20815" xr:uid="{A8065071-EB87-4DEC-A69C-96CAAB990933}"/>
    <cellStyle name="Input 2 2 3 4 5 7" xfId="20816" xr:uid="{F8A93E4C-75BB-4D9E-9637-E7B337C1BDF2}"/>
    <cellStyle name="Input 2 2 3 4 5 7 2" xfId="20817" xr:uid="{25EE7F74-5184-47BA-AD74-11270C591D8E}"/>
    <cellStyle name="Input 2 2 3 4 5 7 3" xfId="20818" xr:uid="{EAC452A4-BBFD-4D0E-AB70-A7C13A42C642}"/>
    <cellStyle name="Input 2 2 3 4 5 8" xfId="20819" xr:uid="{E6D2A0C8-4F27-4E46-A957-91777AF2BD72}"/>
    <cellStyle name="Input 2 2 3 4 5 9" xfId="20820" xr:uid="{34E438D8-5589-4941-9E7C-D827EA4978B3}"/>
    <cellStyle name="Input 2 2 3 4 6" xfId="20821" xr:uid="{DC5BAA76-7BF4-4C85-AC0E-A93A6985503D}"/>
    <cellStyle name="Input 2 2 3 4 6 2" xfId="20822" xr:uid="{F839FF11-89B9-4110-BC4E-A372F7A6FF16}"/>
    <cellStyle name="Input 2 2 3 4 6 3" xfId="20823" xr:uid="{D7FAF963-2C18-4E2B-AEF0-9456A3058DD1}"/>
    <cellStyle name="Input 2 2 3 4 7" xfId="20824" xr:uid="{427F6FFA-A843-4C9B-B959-D75EA7FB07C6}"/>
    <cellStyle name="Input 2 2 3 4 7 2" xfId="20825" xr:uid="{CAD7C747-6A7B-4486-B68E-726E4A95BF04}"/>
    <cellStyle name="Input 2 2 3 4 7 3" xfId="20826" xr:uid="{E36D2CFC-2F1B-4C82-B47D-E058FBB90534}"/>
    <cellStyle name="Input 2 2 3 4 8" xfId="20827" xr:uid="{415D78A8-BAE6-4EA5-85FF-4E7BFE8FFEA6}"/>
    <cellStyle name="Input 2 2 3 4 8 2" xfId="20828" xr:uid="{3019B702-28A2-4E8B-B50E-2B002FD8D1F9}"/>
    <cellStyle name="Input 2 2 3 4 8 3" xfId="20829" xr:uid="{B11E4715-DC5D-4E03-830C-1C022475C180}"/>
    <cellStyle name="Input 2 2 3 4 9" xfId="20830" xr:uid="{91E81E7E-7625-4113-8CC3-6FD3B476B94A}"/>
    <cellStyle name="Input 2 2 3 4 9 2" xfId="20831" xr:uid="{A25A78E3-08FD-4219-9CD6-9EE548A9176F}"/>
    <cellStyle name="Input 2 2 3 4 9 3" xfId="20832" xr:uid="{ED138FEF-A91D-4243-B727-5122790CC05D}"/>
    <cellStyle name="Input 2 2 3 5" xfId="20833" xr:uid="{CD090DD9-0D29-4987-83E5-2B48925AD640}"/>
    <cellStyle name="Input 2 2 3 5 10" xfId="44367" xr:uid="{C90E0F36-43E3-45B5-9028-84E590F71306}"/>
    <cellStyle name="Input 2 2 3 5 2" xfId="20834" xr:uid="{0A133902-FD3D-46EA-9C0A-6FCF28D97639}"/>
    <cellStyle name="Input 2 2 3 5 2 10" xfId="20835" xr:uid="{85A1D98E-8413-42A6-8AA6-0B82DD2A8996}"/>
    <cellStyle name="Input 2 2 3 5 2 2" xfId="20836" xr:uid="{F21E38AA-2EB8-4D9B-869C-2FEDCAC624FA}"/>
    <cellStyle name="Input 2 2 3 5 2 2 2" xfId="20837" xr:uid="{2B391862-A229-470D-9C0F-2D16F6182A3F}"/>
    <cellStyle name="Input 2 2 3 5 2 2 2 2" xfId="20838" xr:uid="{DBC209D7-5935-44C2-9016-695887EFE557}"/>
    <cellStyle name="Input 2 2 3 5 2 2 2 3" xfId="20839" xr:uid="{B629A04F-AA44-4EF1-9D81-174C907CFF88}"/>
    <cellStyle name="Input 2 2 3 5 2 2 3" xfId="20840" xr:uid="{A25828F4-80D0-4774-8238-F01910CCAE9D}"/>
    <cellStyle name="Input 2 2 3 5 2 2 3 2" xfId="20841" xr:uid="{5F09D7D2-C675-4D5D-9F9B-C6AB3BCF02D8}"/>
    <cellStyle name="Input 2 2 3 5 2 2 3 3" xfId="20842" xr:uid="{FDA9C2FD-222D-4EFB-88F6-FC20A9893F6C}"/>
    <cellStyle name="Input 2 2 3 5 2 2 4" xfId="20843" xr:uid="{4CBEF04B-F32B-484E-BE70-EE60BFAA41E3}"/>
    <cellStyle name="Input 2 2 3 5 2 2 4 2" xfId="20844" xr:uid="{A0CA3DB0-1D74-4E52-99FF-DBF10D3DC92F}"/>
    <cellStyle name="Input 2 2 3 5 2 2 4 3" xfId="20845" xr:uid="{5F6DD709-2C76-4E89-9565-6CF470251968}"/>
    <cellStyle name="Input 2 2 3 5 2 2 5" xfId="20846" xr:uid="{CD32AF39-0CC5-4554-AB90-AAFC1B649AD7}"/>
    <cellStyle name="Input 2 2 3 5 2 2 5 2" xfId="20847" xr:uid="{BE631726-E979-41F6-A961-9EFDE918693A}"/>
    <cellStyle name="Input 2 2 3 5 2 2 5 3" xfId="20848" xr:uid="{2B89D352-5807-4921-87ED-5DFE65694103}"/>
    <cellStyle name="Input 2 2 3 5 2 2 6" xfId="20849" xr:uid="{107D0BD5-B7F7-4C05-B6CC-A94351B0D3E4}"/>
    <cellStyle name="Input 2 2 3 5 2 2 6 2" xfId="20850" xr:uid="{09BAC178-8458-49EA-A56C-4A257F1DD5FC}"/>
    <cellStyle name="Input 2 2 3 5 2 2 6 3" xfId="20851" xr:uid="{849CD83C-6781-4CAB-8F8D-F72C0842BB9B}"/>
    <cellStyle name="Input 2 2 3 5 2 2 7" xfId="20852" xr:uid="{69C548AF-6154-495B-A4D9-1FDF3AE9B0A2}"/>
    <cellStyle name="Input 2 2 3 5 2 2 7 2" xfId="20853" xr:uid="{58256461-66B3-41E9-9F31-2DA404A7AC34}"/>
    <cellStyle name="Input 2 2 3 5 2 2 7 3" xfId="20854" xr:uid="{F9237D96-5911-4CCD-BB76-93E9AD0DC8C1}"/>
    <cellStyle name="Input 2 2 3 5 2 2 8" xfId="20855" xr:uid="{92E622CE-B8F4-4798-98D5-9CCFC2A237EE}"/>
    <cellStyle name="Input 2 2 3 5 2 2 9" xfId="20856" xr:uid="{7F1AF16B-B4BB-42CA-A64F-C977C53B552A}"/>
    <cellStyle name="Input 2 2 3 5 2 3" xfId="20857" xr:uid="{396F6845-D124-440C-8025-6DB5A7C8EA46}"/>
    <cellStyle name="Input 2 2 3 5 2 3 2" xfId="20858" xr:uid="{3324A636-CA26-495B-B91B-6BACA4D0AE1D}"/>
    <cellStyle name="Input 2 2 3 5 2 3 3" xfId="20859" xr:uid="{45CD357A-45FA-47B6-B9CF-5EF950B88053}"/>
    <cellStyle name="Input 2 2 3 5 2 4" xfId="20860" xr:uid="{ACE27260-83D4-4A15-A019-56E19C4B63F4}"/>
    <cellStyle name="Input 2 2 3 5 2 4 2" xfId="20861" xr:uid="{B02B0913-C69A-4E10-AA18-8ECE1768A054}"/>
    <cellStyle name="Input 2 2 3 5 2 4 3" xfId="20862" xr:uid="{26054873-6B7E-4CEC-960C-E5194A757437}"/>
    <cellStyle name="Input 2 2 3 5 2 5" xfId="20863" xr:uid="{B858AA6E-2A12-4968-8FF1-3D4963A190F3}"/>
    <cellStyle name="Input 2 2 3 5 2 5 2" xfId="20864" xr:uid="{E0AC76A4-4971-48C4-9332-C709F0F9AFF5}"/>
    <cellStyle name="Input 2 2 3 5 2 5 3" xfId="20865" xr:uid="{21FF1EE5-D32B-420A-ACD5-CF993157D4AF}"/>
    <cellStyle name="Input 2 2 3 5 2 6" xfId="20866" xr:uid="{C24DB0A7-A3B1-4E3B-87D6-5F338D12D885}"/>
    <cellStyle name="Input 2 2 3 5 2 6 2" xfId="20867" xr:uid="{936A8BA4-FFE6-4DC2-9C36-087E5548875A}"/>
    <cellStyle name="Input 2 2 3 5 2 6 3" xfId="20868" xr:uid="{98A8DE09-6104-4EB2-8158-A2E5ED58C748}"/>
    <cellStyle name="Input 2 2 3 5 2 7" xfId="20869" xr:uid="{B307099A-C4AC-4BF0-9CC4-1FE30C42759B}"/>
    <cellStyle name="Input 2 2 3 5 2 7 2" xfId="20870" xr:uid="{FAE3F1E2-3951-434B-BB2B-2284F7CC75D6}"/>
    <cellStyle name="Input 2 2 3 5 2 7 3" xfId="20871" xr:uid="{324EE951-6968-4564-A589-0FAC6B5623D4}"/>
    <cellStyle name="Input 2 2 3 5 2 8" xfId="20872" xr:uid="{82956291-C3A7-4574-9111-97BA9EAD34C1}"/>
    <cellStyle name="Input 2 2 3 5 2 8 2" xfId="20873" xr:uid="{A93D2107-E3F3-4E9B-B298-FA3A0BAF52AD}"/>
    <cellStyle name="Input 2 2 3 5 2 8 3" xfId="20874" xr:uid="{4E907ACA-C6D5-4E8D-915B-35B11F70C151}"/>
    <cellStyle name="Input 2 2 3 5 2 9" xfId="20875" xr:uid="{FB936BD0-3D62-4927-81BD-609CE3BCE3A7}"/>
    <cellStyle name="Input 2 2 3 5 3" xfId="20876" xr:uid="{AE16B64D-40FE-432F-A1BD-BC1F36D559AC}"/>
    <cellStyle name="Input 2 2 3 5 3 10" xfId="20877" xr:uid="{320C28DA-47FD-4984-A9FF-29F415C1730D}"/>
    <cellStyle name="Input 2 2 3 5 3 2" xfId="20878" xr:uid="{603383D1-D3FB-43E9-B5BD-0004CF9AF4A6}"/>
    <cellStyle name="Input 2 2 3 5 3 2 2" xfId="20879" xr:uid="{E82AE5AD-107D-46A4-8529-8D84C883AC2D}"/>
    <cellStyle name="Input 2 2 3 5 3 2 2 2" xfId="20880" xr:uid="{7D4AB3D2-09AF-4E50-A40B-96303CD9C1AF}"/>
    <cellStyle name="Input 2 2 3 5 3 2 2 3" xfId="20881" xr:uid="{5462CF8E-875C-49CC-91B8-1A0815373915}"/>
    <cellStyle name="Input 2 2 3 5 3 2 3" xfId="20882" xr:uid="{AA97A19E-5873-4330-BF5F-64600F4AF198}"/>
    <cellStyle name="Input 2 2 3 5 3 2 3 2" xfId="20883" xr:uid="{6A70AD58-3D8E-4243-808D-D07024FE5ADA}"/>
    <cellStyle name="Input 2 2 3 5 3 2 3 3" xfId="20884" xr:uid="{B776D539-0347-4AC0-80BC-9F7F285015B9}"/>
    <cellStyle name="Input 2 2 3 5 3 2 4" xfId="20885" xr:uid="{9C6172DA-A99E-429E-85F9-243C43089C63}"/>
    <cellStyle name="Input 2 2 3 5 3 2 4 2" xfId="20886" xr:uid="{5326D8D9-9D11-44A2-97F5-5B4FAA1B8C7B}"/>
    <cellStyle name="Input 2 2 3 5 3 2 4 3" xfId="20887" xr:uid="{13B49DBB-F864-4169-B492-6E1F0337AD11}"/>
    <cellStyle name="Input 2 2 3 5 3 2 5" xfId="20888" xr:uid="{45A7E95D-7C42-4D43-BB5F-6469CA0AC354}"/>
    <cellStyle name="Input 2 2 3 5 3 2 5 2" xfId="20889" xr:uid="{E8E195CB-47B7-4874-9EAD-5A446316AEFA}"/>
    <cellStyle name="Input 2 2 3 5 3 2 5 3" xfId="20890" xr:uid="{CB144721-EE50-4068-B333-19919DF26BBA}"/>
    <cellStyle name="Input 2 2 3 5 3 2 6" xfId="20891" xr:uid="{3EE3105E-ACC6-4789-80F5-7DF5DF44FEEE}"/>
    <cellStyle name="Input 2 2 3 5 3 2 6 2" xfId="20892" xr:uid="{EE1C0FEB-B0EF-4936-94D7-E6FA0D09F523}"/>
    <cellStyle name="Input 2 2 3 5 3 2 6 3" xfId="20893" xr:uid="{01C57005-471E-4A75-9861-425E2522C567}"/>
    <cellStyle name="Input 2 2 3 5 3 2 7" xfId="20894" xr:uid="{DA4885F1-0998-4BA5-8A35-F2B0B62F3DB9}"/>
    <cellStyle name="Input 2 2 3 5 3 2 7 2" xfId="20895" xr:uid="{4E707C28-F1BB-4B87-8E7B-0082E09E57B7}"/>
    <cellStyle name="Input 2 2 3 5 3 2 7 3" xfId="20896" xr:uid="{D1BBEF65-A579-4AC1-AB1C-971ADDA485AD}"/>
    <cellStyle name="Input 2 2 3 5 3 2 8" xfId="20897" xr:uid="{115F9EC1-18AE-4ADA-8913-AB6064FCD86C}"/>
    <cellStyle name="Input 2 2 3 5 3 2 9" xfId="20898" xr:uid="{757076AC-E9E9-47F1-B821-00682AF2033B}"/>
    <cellStyle name="Input 2 2 3 5 3 3" xfId="20899" xr:uid="{28661641-1207-4860-8E89-EC3AF15D774C}"/>
    <cellStyle name="Input 2 2 3 5 3 3 2" xfId="20900" xr:uid="{1015D75F-11CB-4B2C-8AB6-C7FC470D3A63}"/>
    <cellStyle name="Input 2 2 3 5 3 3 3" xfId="20901" xr:uid="{66132B9D-77C9-4C21-A81B-19A5C57B038A}"/>
    <cellStyle name="Input 2 2 3 5 3 4" xfId="20902" xr:uid="{284CD814-BFA2-4C58-BE25-DEE217C570C7}"/>
    <cellStyle name="Input 2 2 3 5 3 4 2" xfId="20903" xr:uid="{764307BD-9FD4-4485-9C44-6D5CD17D5839}"/>
    <cellStyle name="Input 2 2 3 5 3 4 3" xfId="20904" xr:uid="{88F9C39F-3064-4ED7-9572-238E2D199AFD}"/>
    <cellStyle name="Input 2 2 3 5 3 5" xfId="20905" xr:uid="{D66F870D-C871-49A1-B063-F2273AAA9A24}"/>
    <cellStyle name="Input 2 2 3 5 3 5 2" xfId="20906" xr:uid="{CE903F58-204D-428A-909A-D94CC7A39FA0}"/>
    <cellStyle name="Input 2 2 3 5 3 5 3" xfId="20907" xr:uid="{15C81DB7-9863-4BE3-9724-F8C31077B1BB}"/>
    <cellStyle name="Input 2 2 3 5 3 6" xfId="20908" xr:uid="{69480AA4-8F11-41A3-BDDD-25D0FFFA1FB2}"/>
    <cellStyle name="Input 2 2 3 5 3 6 2" xfId="20909" xr:uid="{2212970F-655A-494F-836A-B68E0C776A22}"/>
    <cellStyle name="Input 2 2 3 5 3 6 3" xfId="20910" xr:uid="{8E5DE70F-14ED-4D32-8E71-719587A77A9D}"/>
    <cellStyle name="Input 2 2 3 5 3 7" xfId="20911" xr:uid="{29128225-B64F-4898-99CC-146A3AB66AC7}"/>
    <cellStyle name="Input 2 2 3 5 3 7 2" xfId="20912" xr:uid="{1BAA58C8-1D1A-40D5-AF8B-6885AF6E4823}"/>
    <cellStyle name="Input 2 2 3 5 3 7 3" xfId="20913" xr:uid="{991C3B9D-8A48-49BD-8DC7-33D5FFB77D6D}"/>
    <cellStyle name="Input 2 2 3 5 3 8" xfId="20914" xr:uid="{BCD6DE8E-CA04-48A7-8579-B30AA92E6A76}"/>
    <cellStyle name="Input 2 2 3 5 3 8 2" xfId="20915" xr:uid="{36FD25EB-7F0B-4E75-8C9D-236D9965BBB0}"/>
    <cellStyle name="Input 2 2 3 5 3 8 3" xfId="20916" xr:uid="{E3028A2B-3246-4ACD-991F-C86DAAADD5D8}"/>
    <cellStyle name="Input 2 2 3 5 3 9" xfId="20917" xr:uid="{6763C6CC-9749-4261-AA2D-80FC838FDC9E}"/>
    <cellStyle name="Input 2 2 3 5 4" xfId="20918" xr:uid="{E62FE963-A711-4F94-843D-BC9E5A290D39}"/>
    <cellStyle name="Input 2 2 3 5 4 10" xfId="20919" xr:uid="{67835B3E-09FB-4464-8722-544C2C420D56}"/>
    <cellStyle name="Input 2 2 3 5 4 2" xfId="20920" xr:uid="{478CE521-46B6-479B-9895-28BA91EEA138}"/>
    <cellStyle name="Input 2 2 3 5 4 2 2" xfId="20921" xr:uid="{94B3D9B0-19C3-4B56-957D-4ABF54D9871A}"/>
    <cellStyle name="Input 2 2 3 5 4 2 2 2" xfId="20922" xr:uid="{6143934C-6785-4A5E-BB41-85335629A0A5}"/>
    <cellStyle name="Input 2 2 3 5 4 2 2 3" xfId="20923" xr:uid="{BEB918CC-2125-4A04-846B-5D8EBC7A64AF}"/>
    <cellStyle name="Input 2 2 3 5 4 2 3" xfId="20924" xr:uid="{23C1BEFB-CC5A-4CAE-941F-8274A987FEF3}"/>
    <cellStyle name="Input 2 2 3 5 4 2 3 2" xfId="20925" xr:uid="{F2D3C7A9-5CBA-4E4E-9183-35D99A758E54}"/>
    <cellStyle name="Input 2 2 3 5 4 2 3 3" xfId="20926" xr:uid="{7F1E3932-E702-439F-834A-71F0DAEA1E4A}"/>
    <cellStyle name="Input 2 2 3 5 4 2 4" xfId="20927" xr:uid="{D3F413B4-1A65-4D09-94D6-C9304501DDDD}"/>
    <cellStyle name="Input 2 2 3 5 4 2 4 2" xfId="20928" xr:uid="{81D6441A-346C-47C8-BFF5-BBE01C3D756A}"/>
    <cellStyle name="Input 2 2 3 5 4 2 4 3" xfId="20929" xr:uid="{F24B5F6C-720C-4082-8F1D-DA180DDB3592}"/>
    <cellStyle name="Input 2 2 3 5 4 2 5" xfId="20930" xr:uid="{4D6C354A-B1B4-4F28-A454-F2272657224C}"/>
    <cellStyle name="Input 2 2 3 5 4 2 5 2" xfId="20931" xr:uid="{4A763013-807A-4A54-AA6E-4AED2E977C02}"/>
    <cellStyle name="Input 2 2 3 5 4 2 5 3" xfId="20932" xr:uid="{79B75C24-B2C4-4672-B9EB-40E55CEC3079}"/>
    <cellStyle name="Input 2 2 3 5 4 2 6" xfId="20933" xr:uid="{730AB5B6-56A3-4508-BB80-E6009E51560B}"/>
    <cellStyle name="Input 2 2 3 5 4 2 6 2" xfId="20934" xr:uid="{C3601D90-F160-40E6-918A-64DCE8FD4BCB}"/>
    <cellStyle name="Input 2 2 3 5 4 2 6 3" xfId="20935" xr:uid="{BC1924E2-F67A-494C-83C0-182D00B4A82E}"/>
    <cellStyle name="Input 2 2 3 5 4 2 7" xfId="20936" xr:uid="{D19CF6FB-DEA2-4E58-A129-464722C35455}"/>
    <cellStyle name="Input 2 2 3 5 4 2 7 2" xfId="20937" xr:uid="{3E0F11A6-1D60-485F-80CB-1390286D19A9}"/>
    <cellStyle name="Input 2 2 3 5 4 2 7 3" xfId="20938" xr:uid="{80252B6F-6543-4035-8EFC-832A61D65D01}"/>
    <cellStyle name="Input 2 2 3 5 4 2 8" xfId="20939" xr:uid="{E89FA1AA-D258-4341-B102-43BFF8721562}"/>
    <cellStyle name="Input 2 2 3 5 4 2 9" xfId="20940" xr:uid="{F33A7172-F8CF-4BF4-B0B6-4ABE6E7531AF}"/>
    <cellStyle name="Input 2 2 3 5 4 3" xfId="20941" xr:uid="{1D3422FB-2B56-4962-B8BB-21E329F118A0}"/>
    <cellStyle name="Input 2 2 3 5 4 3 2" xfId="20942" xr:uid="{CDBA03CE-B4DA-4117-921B-FE95A2477ECE}"/>
    <cellStyle name="Input 2 2 3 5 4 3 3" xfId="20943" xr:uid="{17452D2B-2BA2-4D2F-B8A0-EEB08132BA50}"/>
    <cellStyle name="Input 2 2 3 5 4 4" xfId="20944" xr:uid="{FA2953C2-02E2-4DEC-A9E7-189E04A441CA}"/>
    <cellStyle name="Input 2 2 3 5 4 4 2" xfId="20945" xr:uid="{C52002D5-B9B4-44C2-B6C0-49FD507A2D39}"/>
    <cellStyle name="Input 2 2 3 5 4 4 3" xfId="20946" xr:uid="{31A07FBF-7BDC-46DC-B16D-3192878498F8}"/>
    <cellStyle name="Input 2 2 3 5 4 5" xfId="20947" xr:uid="{521154C7-B548-41EF-9C0A-561B3BE977E5}"/>
    <cellStyle name="Input 2 2 3 5 4 5 2" xfId="20948" xr:uid="{CAC59DC6-AE6F-480E-84B2-BD628E53B2A3}"/>
    <cellStyle name="Input 2 2 3 5 4 5 3" xfId="20949" xr:uid="{67D560F2-3B42-402C-B358-A92F35FACE85}"/>
    <cellStyle name="Input 2 2 3 5 4 6" xfId="20950" xr:uid="{75B482DA-0CE1-43DA-B519-CBC887D257DF}"/>
    <cellStyle name="Input 2 2 3 5 4 6 2" xfId="20951" xr:uid="{C1855E53-76BB-4875-8BFD-96B66C018661}"/>
    <cellStyle name="Input 2 2 3 5 4 6 3" xfId="20952" xr:uid="{CE454FC5-4904-4E13-84A1-F3818E51B0D3}"/>
    <cellStyle name="Input 2 2 3 5 4 7" xfId="20953" xr:uid="{D3273C62-5575-4B2B-BB87-F0AEF5A88AD8}"/>
    <cellStyle name="Input 2 2 3 5 4 7 2" xfId="20954" xr:uid="{6EF17728-7C02-4445-BAE1-3A8AA8C4EF1F}"/>
    <cellStyle name="Input 2 2 3 5 4 7 3" xfId="20955" xr:uid="{D52FA0A2-AC6E-4809-AE35-D26FEBE2AE5F}"/>
    <cellStyle name="Input 2 2 3 5 4 8" xfId="20956" xr:uid="{82BF4AF6-519D-4A2D-87F7-31DB954DF7AB}"/>
    <cellStyle name="Input 2 2 3 5 4 8 2" xfId="20957" xr:uid="{6D14A0DB-0682-4356-A9AC-D33B3F666EE0}"/>
    <cellStyle name="Input 2 2 3 5 4 8 3" xfId="20958" xr:uid="{D388ED41-8CBA-434F-8E74-05AEE61FCC96}"/>
    <cellStyle name="Input 2 2 3 5 4 9" xfId="20959" xr:uid="{157E8E0D-D032-4E5D-894D-8D476905FD27}"/>
    <cellStyle name="Input 2 2 3 5 5" xfId="20960" xr:uid="{C4E5E036-4066-4325-8254-BB6870507A1A}"/>
    <cellStyle name="Input 2 2 3 5 5 2" xfId="20961" xr:uid="{0C75108E-5714-4D9B-AD8F-243783A8220E}"/>
    <cellStyle name="Input 2 2 3 5 5 2 2" xfId="20962" xr:uid="{8371651C-26FC-4B04-BA45-4AC2BAB61CA0}"/>
    <cellStyle name="Input 2 2 3 5 5 2 3" xfId="20963" xr:uid="{D1143FF7-2F47-48DE-AFB7-1C4F4FC78B26}"/>
    <cellStyle name="Input 2 2 3 5 5 3" xfId="20964" xr:uid="{3B091494-B3D4-4012-AF2F-5210BC2276F0}"/>
    <cellStyle name="Input 2 2 3 5 5 3 2" xfId="20965" xr:uid="{310C0071-FD3B-455A-B546-CE552B618271}"/>
    <cellStyle name="Input 2 2 3 5 5 3 3" xfId="20966" xr:uid="{6B99EE81-A7D1-4B82-BB77-2ACC69D0BF56}"/>
    <cellStyle name="Input 2 2 3 5 5 4" xfId="20967" xr:uid="{58243A5C-0384-47A9-A8CA-9B544750D68F}"/>
    <cellStyle name="Input 2 2 3 5 5 4 2" xfId="20968" xr:uid="{32D4B675-5EEF-48D9-B583-C8A7B0C46651}"/>
    <cellStyle name="Input 2 2 3 5 5 4 3" xfId="20969" xr:uid="{574D3376-9BC1-460D-A819-CD3E91A82FF1}"/>
    <cellStyle name="Input 2 2 3 5 5 5" xfId="20970" xr:uid="{094D8CE3-522B-4C97-A7E3-254F546D5390}"/>
    <cellStyle name="Input 2 2 3 5 5 5 2" xfId="20971" xr:uid="{1D2F3AFD-416B-4E95-9085-FCAB0B6313ED}"/>
    <cellStyle name="Input 2 2 3 5 5 5 3" xfId="20972" xr:uid="{5BED4E6C-0337-4939-852F-FAA6C0E57C37}"/>
    <cellStyle name="Input 2 2 3 5 5 6" xfId="20973" xr:uid="{4768A0A8-585F-486C-96BC-7CCB945FC598}"/>
    <cellStyle name="Input 2 2 3 5 5 6 2" xfId="20974" xr:uid="{569C0864-0712-42A5-989B-512CAAF9F05D}"/>
    <cellStyle name="Input 2 2 3 5 5 6 3" xfId="20975" xr:uid="{5B9C7195-2D74-44E3-AE24-6D5F8E7C6A57}"/>
    <cellStyle name="Input 2 2 3 5 5 7" xfId="20976" xr:uid="{31794737-FFDC-418B-85DC-5D7141F62C59}"/>
    <cellStyle name="Input 2 2 3 5 5 7 2" xfId="20977" xr:uid="{9F800F9F-0324-4E35-AA78-B76274AC5CC0}"/>
    <cellStyle name="Input 2 2 3 5 5 7 3" xfId="20978" xr:uid="{33A2E83A-129E-476C-85BA-635D06AF9345}"/>
    <cellStyle name="Input 2 2 3 5 5 8" xfId="20979" xr:uid="{CBFBED29-598B-44DD-BAE2-5DE5DAD97758}"/>
    <cellStyle name="Input 2 2 3 5 5 9" xfId="20980" xr:uid="{BD8C82A0-1A0C-4204-A091-D2676CF176C9}"/>
    <cellStyle name="Input 2 2 3 5 6" xfId="20981" xr:uid="{FA856E41-81CD-4309-B9FB-CF83DE35B65D}"/>
    <cellStyle name="Input 2 2 3 5 6 2" xfId="20982" xr:uid="{22857429-DD5E-4FEE-BA5C-89CF2D25DB29}"/>
    <cellStyle name="Input 2 2 3 5 6 3" xfId="20983" xr:uid="{3961577B-A742-480A-8B44-364E43876FA9}"/>
    <cellStyle name="Input 2 2 3 5 7" xfId="20984" xr:uid="{60895EEB-278F-4252-97FA-099E03F60BB0}"/>
    <cellStyle name="Input 2 2 3 5 7 2" xfId="20985" xr:uid="{A5E3CEAA-05B3-4A6F-ABE8-0419D679DBEC}"/>
    <cellStyle name="Input 2 2 3 5 7 3" xfId="20986" xr:uid="{729EB0E8-0595-417C-AEE8-BCE62D79C174}"/>
    <cellStyle name="Input 2 2 3 5 8" xfId="20987" xr:uid="{B9E86591-82DB-42EB-9510-B98983A53F28}"/>
    <cellStyle name="Input 2 2 3 5 8 2" xfId="20988" xr:uid="{8982AD3E-F451-4CFD-9DF3-4EA7DD069BE1}"/>
    <cellStyle name="Input 2 2 3 5 8 3" xfId="20989" xr:uid="{675B44F0-2A0E-4ED3-83FF-99033814C4F5}"/>
    <cellStyle name="Input 2 2 3 5 9" xfId="20990" xr:uid="{ED0535BD-94E8-47CB-815A-C5012BAE888D}"/>
    <cellStyle name="Input 2 2 3 5 9 2" xfId="20991" xr:uid="{AFD981EA-8922-4DC5-903B-4BA9F2B11C42}"/>
    <cellStyle name="Input 2 2 3 5 9 3" xfId="20992" xr:uid="{665C054E-9B40-4E84-8C44-CC1450107B9A}"/>
    <cellStyle name="Input 2 2 3 6" xfId="20993" xr:uid="{82B9C86B-812E-47FF-96B3-EEF7F8B0E873}"/>
    <cellStyle name="Input 2 2 3 6 10" xfId="20994" xr:uid="{47AB9FD5-D29A-435B-8A83-A65D55012866}"/>
    <cellStyle name="Input 2 2 3 6 2" xfId="20995" xr:uid="{32A78C65-32CE-4711-A12A-27EEB26B7A93}"/>
    <cellStyle name="Input 2 2 3 6 2 2" xfId="20996" xr:uid="{D170AB45-D8AD-43FF-9ECB-71B7446C0B95}"/>
    <cellStyle name="Input 2 2 3 6 2 2 2" xfId="20997" xr:uid="{1C00B10D-C82F-4544-80FA-6F4FDB2A7108}"/>
    <cellStyle name="Input 2 2 3 6 2 2 3" xfId="20998" xr:uid="{668573A2-B3C7-4C50-97B6-0F24ABBEF761}"/>
    <cellStyle name="Input 2 2 3 6 2 3" xfId="20999" xr:uid="{8EA212F7-354C-4D1E-AD89-7E64A18E44E5}"/>
    <cellStyle name="Input 2 2 3 6 2 3 2" xfId="21000" xr:uid="{D3538F7D-4108-426D-A5F6-11EF76AB187A}"/>
    <cellStyle name="Input 2 2 3 6 2 3 3" xfId="21001" xr:uid="{1CDCBA1C-3ACA-45A3-88AD-856FE988A281}"/>
    <cellStyle name="Input 2 2 3 6 2 4" xfId="21002" xr:uid="{C20291F9-61A4-4706-8BE5-821B8F5BB9A3}"/>
    <cellStyle name="Input 2 2 3 6 2 4 2" xfId="21003" xr:uid="{98EB3078-591A-43F2-A2B0-1BF879CEBBB4}"/>
    <cellStyle name="Input 2 2 3 6 2 4 3" xfId="21004" xr:uid="{65BAEE11-83F0-4CFA-A170-B73E345B67FE}"/>
    <cellStyle name="Input 2 2 3 6 2 5" xfId="21005" xr:uid="{4D6623F4-A376-45DC-8CA7-7BDE7BAC835C}"/>
    <cellStyle name="Input 2 2 3 6 2 5 2" xfId="21006" xr:uid="{EA444562-BD0F-4D3F-9129-B87B28EF1EB3}"/>
    <cellStyle name="Input 2 2 3 6 2 5 3" xfId="21007" xr:uid="{EDD21C86-CA83-4DAA-BAE4-42B382BFDA2B}"/>
    <cellStyle name="Input 2 2 3 6 2 6" xfId="21008" xr:uid="{E523AAE2-497A-4EA6-B545-050FC6183AEA}"/>
    <cellStyle name="Input 2 2 3 6 2 6 2" xfId="21009" xr:uid="{B84FC5A3-A968-47BC-9DAF-F6947C2827FD}"/>
    <cellStyle name="Input 2 2 3 6 2 6 3" xfId="21010" xr:uid="{BAFA1D66-928A-4157-A6C6-6AE4F0BDC84F}"/>
    <cellStyle name="Input 2 2 3 6 2 7" xfId="21011" xr:uid="{6EE23A03-1C54-4EC5-A352-C53FBDD08C9A}"/>
    <cellStyle name="Input 2 2 3 6 2 7 2" xfId="21012" xr:uid="{75197D5D-4E8B-4466-AD67-8C57A5882781}"/>
    <cellStyle name="Input 2 2 3 6 2 7 3" xfId="21013" xr:uid="{38A6CBEF-2D45-4B58-96A5-A1B53D942AD1}"/>
    <cellStyle name="Input 2 2 3 6 2 8" xfId="21014" xr:uid="{37CDAB47-D853-4AB4-9482-E1A64162D3A4}"/>
    <cellStyle name="Input 2 2 3 6 2 9" xfId="21015" xr:uid="{963C4690-FCEA-4DAE-BF23-E2A0AC0B5F73}"/>
    <cellStyle name="Input 2 2 3 6 3" xfId="21016" xr:uid="{A6EDF69B-AE90-4870-9A5A-92D1C3E0AD18}"/>
    <cellStyle name="Input 2 2 3 6 3 2" xfId="21017" xr:uid="{00D34E87-40B9-41C9-A753-67D247C32720}"/>
    <cellStyle name="Input 2 2 3 6 3 3" xfId="21018" xr:uid="{394E6685-31FD-4593-8EAB-7B06331039C0}"/>
    <cellStyle name="Input 2 2 3 6 4" xfId="21019" xr:uid="{E9117391-9F0A-46B7-9D7E-909E35FF34D8}"/>
    <cellStyle name="Input 2 2 3 6 4 2" xfId="21020" xr:uid="{8B4493A0-34DD-4D3C-A67E-E5508B95B7AC}"/>
    <cellStyle name="Input 2 2 3 6 4 3" xfId="21021" xr:uid="{5294D95C-C761-41EE-8EBF-F82FBBA73041}"/>
    <cellStyle name="Input 2 2 3 6 5" xfId="21022" xr:uid="{94CF87E5-CABE-499C-89E6-3866B3656DFD}"/>
    <cellStyle name="Input 2 2 3 6 5 2" xfId="21023" xr:uid="{61B006B1-C218-4757-90B9-4728943B0959}"/>
    <cellStyle name="Input 2 2 3 6 5 3" xfId="21024" xr:uid="{38733F7E-DBC5-4223-9608-086ECCCC783F}"/>
    <cellStyle name="Input 2 2 3 6 6" xfId="21025" xr:uid="{E8D65F3B-3E5E-4EDB-88FF-F16DD6151CD3}"/>
    <cellStyle name="Input 2 2 3 6 6 2" xfId="21026" xr:uid="{7E9BB6F5-A300-424B-B736-D3AD7AEA2534}"/>
    <cellStyle name="Input 2 2 3 6 6 3" xfId="21027" xr:uid="{0206943E-8A4E-4C9E-A60F-78BA6BC909AC}"/>
    <cellStyle name="Input 2 2 3 6 7" xfId="21028" xr:uid="{4C1838A3-0AC3-4E3D-8D42-881940AFEDB5}"/>
    <cellStyle name="Input 2 2 3 6 7 2" xfId="21029" xr:uid="{0DB5332A-906E-45B8-9C09-88E75406A044}"/>
    <cellStyle name="Input 2 2 3 6 7 3" xfId="21030" xr:uid="{4A67AAC9-2996-41C9-9D84-E4A909000144}"/>
    <cellStyle name="Input 2 2 3 6 8" xfId="21031" xr:uid="{5ACD905A-744D-48BE-B947-ABC152D62149}"/>
    <cellStyle name="Input 2 2 3 6 8 2" xfId="21032" xr:uid="{787F7E83-4F60-4F41-94F8-C1BDE80DE980}"/>
    <cellStyle name="Input 2 2 3 6 8 3" xfId="21033" xr:uid="{28D2211E-8225-40ED-A2B4-62F4675F1850}"/>
    <cellStyle name="Input 2 2 3 6 9" xfId="21034" xr:uid="{39175E92-F755-493A-9CD4-2F588657604B}"/>
    <cellStyle name="Input 2 2 3 7" xfId="21035" xr:uid="{27A35DD9-997C-40C3-B974-64ED51785770}"/>
    <cellStyle name="Input 2 2 3 7 10" xfId="21036" xr:uid="{F6CF7FEF-11A8-42DB-81DA-223BEB64B5D3}"/>
    <cellStyle name="Input 2 2 3 7 2" xfId="21037" xr:uid="{4AE6A7E2-EF52-44B4-8153-7BFECFB1244F}"/>
    <cellStyle name="Input 2 2 3 7 2 2" xfId="21038" xr:uid="{06080B13-52ED-4089-9EA8-29E62DE174FB}"/>
    <cellStyle name="Input 2 2 3 7 2 2 2" xfId="21039" xr:uid="{A706F214-F950-4F33-958A-EC7F885845C2}"/>
    <cellStyle name="Input 2 2 3 7 2 2 3" xfId="21040" xr:uid="{DCA70C2E-CBE5-478F-88BA-975D7175974E}"/>
    <cellStyle name="Input 2 2 3 7 2 3" xfId="21041" xr:uid="{3CEA416F-767C-4E4F-A613-868A5174D48C}"/>
    <cellStyle name="Input 2 2 3 7 2 3 2" xfId="21042" xr:uid="{211C0B75-BC95-40C7-8F9F-3B0B596A5B03}"/>
    <cellStyle name="Input 2 2 3 7 2 3 3" xfId="21043" xr:uid="{B4119AF4-C573-448D-8A6F-ED8FFDFC09C2}"/>
    <cellStyle name="Input 2 2 3 7 2 4" xfId="21044" xr:uid="{8A945839-71F0-41BB-ADF5-471CF0461EF5}"/>
    <cellStyle name="Input 2 2 3 7 2 4 2" xfId="21045" xr:uid="{E980B91F-3C31-40A1-AC73-D339EF2ADB32}"/>
    <cellStyle name="Input 2 2 3 7 2 4 3" xfId="21046" xr:uid="{2A543B2E-E148-46A1-B380-0A2122258A7A}"/>
    <cellStyle name="Input 2 2 3 7 2 5" xfId="21047" xr:uid="{8769DBBC-9AA2-4757-BCEF-440059FC09A8}"/>
    <cellStyle name="Input 2 2 3 7 2 5 2" xfId="21048" xr:uid="{8A76E311-7289-4A6A-BABC-B3BD7FC226B7}"/>
    <cellStyle name="Input 2 2 3 7 2 5 3" xfId="21049" xr:uid="{C8526795-CB5E-4072-B4E8-25371958C9DF}"/>
    <cellStyle name="Input 2 2 3 7 2 6" xfId="21050" xr:uid="{408DFE09-FFDC-47FD-A150-4F9BAF6F7212}"/>
    <cellStyle name="Input 2 2 3 7 2 6 2" xfId="21051" xr:uid="{9F73B0A2-84DD-48BC-8A18-5BF416558178}"/>
    <cellStyle name="Input 2 2 3 7 2 6 3" xfId="21052" xr:uid="{2B9D091B-AD4B-4665-9169-38D00197D377}"/>
    <cellStyle name="Input 2 2 3 7 2 7" xfId="21053" xr:uid="{6570D3C5-7060-47BA-874D-D76B49A315C4}"/>
    <cellStyle name="Input 2 2 3 7 2 7 2" xfId="21054" xr:uid="{FD999CAA-E3E2-425B-AFB8-3A99FA29FA28}"/>
    <cellStyle name="Input 2 2 3 7 2 7 3" xfId="21055" xr:uid="{7D613BC1-1903-466F-B76C-9F8C88914626}"/>
    <cellStyle name="Input 2 2 3 7 2 8" xfId="21056" xr:uid="{141F7504-E4B8-4454-815C-9B56BE3D4281}"/>
    <cellStyle name="Input 2 2 3 7 2 9" xfId="21057" xr:uid="{CEA8DB25-540F-4A79-9B12-CAFD1F8DE6F5}"/>
    <cellStyle name="Input 2 2 3 7 3" xfId="21058" xr:uid="{5172E8AB-A71D-494B-ADA4-FCF05BB7BADE}"/>
    <cellStyle name="Input 2 2 3 7 3 2" xfId="21059" xr:uid="{FAACC012-3699-4FDE-96DF-200F315B250B}"/>
    <cellStyle name="Input 2 2 3 7 3 3" xfId="21060" xr:uid="{840ECEC1-8EE0-492E-8C3A-F0084887F860}"/>
    <cellStyle name="Input 2 2 3 7 4" xfId="21061" xr:uid="{EEE835BB-6EA0-4039-8065-166CB6D08347}"/>
    <cellStyle name="Input 2 2 3 7 4 2" xfId="21062" xr:uid="{D82D4A07-7711-47B4-8EC2-2FCDB8EF50FF}"/>
    <cellStyle name="Input 2 2 3 7 4 3" xfId="21063" xr:uid="{A064FE53-122F-4C92-811C-88B847DB729A}"/>
    <cellStyle name="Input 2 2 3 7 5" xfId="21064" xr:uid="{2AF299F9-BCB9-4B8D-82D1-38D755DA7CFA}"/>
    <cellStyle name="Input 2 2 3 7 5 2" xfId="21065" xr:uid="{D9473A8A-E8EB-4DF9-8718-E3BACE2B9414}"/>
    <cellStyle name="Input 2 2 3 7 5 3" xfId="21066" xr:uid="{6F7A991B-AB18-4CC9-8A27-3F6DD7368197}"/>
    <cellStyle name="Input 2 2 3 7 6" xfId="21067" xr:uid="{B7D7A466-AB48-46C1-9F37-72395A907FE6}"/>
    <cellStyle name="Input 2 2 3 7 6 2" xfId="21068" xr:uid="{4A76CEB2-3254-4825-AA71-55F32DC8E11D}"/>
    <cellStyle name="Input 2 2 3 7 6 3" xfId="21069" xr:uid="{54179EDB-7763-4D85-99D3-9D6422EA0E0C}"/>
    <cellStyle name="Input 2 2 3 7 7" xfId="21070" xr:uid="{9CADABD6-E91B-47E2-8325-0C18EE10625A}"/>
    <cellStyle name="Input 2 2 3 7 7 2" xfId="21071" xr:uid="{782346FB-BC33-40D5-BDBC-5F429338A247}"/>
    <cellStyle name="Input 2 2 3 7 7 3" xfId="21072" xr:uid="{B1E97296-5462-4CFC-9143-65ACD6820818}"/>
    <cellStyle name="Input 2 2 3 7 8" xfId="21073" xr:uid="{F1D13C4A-0C18-4A20-970D-C71FAA2EA514}"/>
    <cellStyle name="Input 2 2 3 7 8 2" xfId="21074" xr:uid="{A1AD25DE-8450-4D2F-A2B3-792A6AF4D0EE}"/>
    <cellStyle name="Input 2 2 3 7 8 3" xfId="21075" xr:uid="{374F64AE-958C-4D2D-8245-4F9572D14C11}"/>
    <cellStyle name="Input 2 2 3 7 9" xfId="21076" xr:uid="{2FE34A5F-9F6F-4E26-8959-D332170273DC}"/>
    <cellStyle name="Input 2 2 3 8" xfId="21077" xr:uid="{D8A3D780-9B62-49AB-9F40-6F43CAB60463}"/>
    <cellStyle name="Input 2 2 3 8 10" xfId="21078" xr:uid="{647CFC5B-8AEE-4F3D-B930-6A55D9EB1301}"/>
    <cellStyle name="Input 2 2 3 8 2" xfId="21079" xr:uid="{CAE52512-05BC-409C-88EA-00606FCE92E4}"/>
    <cellStyle name="Input 2 2 3 8 2 2" xfId="21080" xr:uid="{25EF519C-6103-4F97-8877-F37BDD402A47}"/>
    <cellStyle name="Input 2 2 3 8 2 2 2" xfId="21081" xr:uid="{B768B318-7E13-4A09-AE09-136720577740}"/>
    <cellStyle name="Input 2 2 3 8 2 2 3" xfId="21082" xr:uid="{14169171-9B3D-4A49-8B29-62EAFC240BE6}"/>
    <cellStyle name="Input 2 2 3 8 2 3" xfId="21083" xr:uid="{0476D39D-9DB0-4E94-8479-2EBBCE8F2178}"/>
    <cellStyle name="Input 2 2 3 8 2 3 2" xfId="21084" xr:uid="{5DAB0EEB-02C6-4472-B33B-1C1E0B475B15}"/>
    <cellStyle name="Input 2 2 3 8 2 3 3" xfId="21085" xr:uid="{3F08940A-30A5-4D39-86BD-3E47C5D0B7AA}"/>
    <cellStyle name="Input 2 2 3 8 2 4" xfId="21086" xr:uid="{8493FD1E-7A8E-4B33-8713-7F38042D8FCA}"/>
    <cellStyle name="Input 2 2 3 8 2 4 2" xfId="21087" xr:uid="{C9C880E7-9793-4C94-9D15-B59753753014}"/>
    <cellStyle name="Input 2 2 3 8 2 4 3" xfId="21088" xr:uid="{D1107BAD-AFC8-4F00-83F2-3E3B0E135089}"/>
    <cellStyle name="Input 2 2 3 8 2 5" xfId="21089" xr:uid="{A8093D5E-9B8B-4F84-8651-2E59FF5D511F}"/>
    <cellStyle name="Input 2 2 3 8 2 5 2" xfId="21090" xr:uid="{9EA1DC08-ED17-43AD-8476-188903581FD2}"/>
    <cellStyle name="Input 2 2 3 8 2 5 3" xfId="21091" xr:uid="{70A4100B-B445-4E94-A7EB-E9FB23BA8938}"/>
    <cellStyle name="Input 2 2 3 8 2 6" xfId="21092" xr:uid="{81B31A07-8406-4F4D-8B3B-3E30CB7C0C46}"/>
    <cellStyle name="Input 2 2 3 8 2 6 2" xfId="21093" xr:uid="{52C30761-FEAF-4207-A4A9-A71B227D5A54}"/>
    <cellStyle name="Input 2 2 3 8 2 6 3" xfId="21094" xr:uid="{49DA0C83-929F-4895-85F1-B4A8C8DF4734}"/>
    <cellStyle name="Input 2 2 3 8 2 7" xfId="21095" xr:uid="{EED8D01C-AE10-4C5E-8FB7-915E4545C658}"/>
    <cellStyle name="Input 2 2 3 8 2 7 2" xfId="21096" xr:uid="{F331645F-A5D9-4CA5-BAC2-3FBCA0AFFD21}"/>
    <cellStyle name="Input 2 2 3 8 2 7 3" xfId="21097" xr:uid="{0E601203-7927-415C-B777-6A077B2EBED7}"/>
    <cellStyle name="Input 2 2 3 8 2 8" xfId="21098" xr:uid="{F0ABC799-87F4-4498-9A4F-016596AB79EE}"/>
    <cellStyle name="Input 2 2 3 8 2 9" xfId="21099" xr:uid="{F3DE15E9-5BC7-47E2-8C98-5D51A72A09B6}"/>
    <cellStyle name="Input 2 2 3 8 3" xfId="21100" xr:uid="{0E09D91F-371D-400D-A0F3-E4052E48DBEF}"/>
    <cellStyle name="Input 2 2 3 8 3 2" xfId="21101" xr:uid="{0DD099D1-039B-4855-BD1B-C633B8D576CD}"/>
    <cellStyle name="Input 2 2 3 8 3 3" xfId="21102" xr:uid="{45CF1D84-794C-44B5-B2D5-40A6AE243D27}"/>
    <cellStyle name="Input 2 2 3 8 4" xfId="21103" xr:uid="{B9AAA144-E589-486C-96D3-FF5190243B60}"/>
    <cellStyle name="Input 2 2 3 8 4 2" xfId="21104" xr:uid="{27C01E9E-F21F-48FE-A86C-FEE77F1FB6C3}"/>
    <cellStyle name="Input 2 2 3 8 4 3" xfId="21105" xr:uid="{7ECB0ED8-2583-42D6-9286-1665D0E2B160}"/>
    <cellStyle name="Input 2 2 3 8 5" xfId="21106" xr:uid="{974CB80C-5EC3-4C6D-B336-768B60854776}"/>
    <cellStyle name="Input 2 2 3 8 5 2" xfId="21107" xr:uid="{0152B5D1-C3B3-4DCC-8710-E07A208321C7}"/>
    <cellStyle name="Input 2 2 3 8 5 3" xfId="21108" xr:uid="{B8981755-7E63-4495-BD41-93E01C4C2B95}"/>
    <cellStyle name="Input 2 2 3 8 6" xfId="21109" xr:uid="{04F7F858-36A5-46F1-A871-E9B1F420D84F}"/>
    <cellStyle name="Input 2 2 3 8 6 2" xfId="21110" xr:uid="{3B5411E2-68CA-437B-9128-77BF69765CAB}"/>
    <cellStyle name="Input 2 2 3 8 6 3" xfId="21111" xr:uid="{AD13CC86-39F1-4474-9694-2A9E92EE4233}"/>
    <cellStyle name="Input 2 2 3 8 7" xfId="21112" xr:uid="{765D0D26-8312-4B63-BAEB-2020925B8CD2}"/>
    <cellStyle name="Input 2 2 3 8 7 2" xfId="21113" xr:uid="{D2B599FA-F59A-461F-8862-AB3ED0A1AE62}"/>
    <cellStyle name="Input 2 2 3 8 7 3" xfId="21114" xr:uid="{F8ED50BC-51B6-49E0-A71E-2A3A6F971F18}"/>
    <cellStyle name="Input 2 2 3 8 8" xfId="21115" xr:uid="{A2C96104-4F48-478E-845D-2589C60A06D9}"/>
    <cellStyle name="Input 2 2 3 8 8 2" xfId="21116" xr:uid="{5CCA5FCE-AC12-41EF-A932-6D798F42F7AD}"/>
    <cellStyle name="Input 2 2 3 8 8 3" xfId="21117" xr:uid="{F0225060-8983-4FCE-9E5F-FACAC6C34ECD}"/>
    <cellStyle name="Input 2 2 3 8 9" xfId="21118" xr:uid="{5272A183-8F3D-43BD-9F6B-A940B8D61941}"/>
    <cellStyle name="Input 2 2 3 9" xfId="21119" xr:uid="{9752C670-1B19-4028-BBDB-525FA5C76FC2}"/>
    <cellStyle name="Input 2 2 3 9 2" xfId="21120" xr:uid="{CD584C65-656B-470E-9D52-DE7B2B0F3642}"/>
    <cellStyle name="Input 2 2 3 9 2 2" xfId="21121" xr:uid="{92066BEB-86EB-47B9-974D-F8653C9E31F8}"/>
    <cellStyle name="Input 2 2 3 9 2 3" xfId="21122" xr:uid="{2F629DC1-86A3-4979-A6C9-76FD987A38D6}"/>
    <cellStyle name="Input 2 2 3 9 3" xfId="21123" xr:uid="{7CAE177F-221D-4D25-90AC-484526CCB5B2}"/>
    <cellStyle name="Input 2 2 3 9 3 2" xfId="21124" xr:uid="{B4916237-ABB2-4E69-8F66-52E74C510D24}"/>
    <cellStyle name="Input 2 2 3 9 3 3" xfId="21125" xr:uid="{07824B57-13EB-4E51-8585-198CA948D8BB}"/>
    <cellStyle name="Input 2 2 3 9 4" xfId="21126" xr:uid="{5F4481D9-0415-4267-AF3C-50D542AD9DF7}"/>
    <cellStyle name="Input 2 2 3 9 4 2" xfId="21127" xr:uid="{DD2D1A06-E16B-4548-A61B-CD725F7E406F}"/>
    <cellStyle name="Input 2 2 3 9 4 3" xfId="21128" xr:uid="{2F9A8C02-CE91-489F-ABDD-046054505EAD}"/>
    <cellStyle name="Input 2 2 3 9 5" xfId="21129" xr:uid="{88969D0F-D464-4952-9418-D3041BEBB0C8}"/>
    <cellStyle name="Input 2 2 3 9 5 2" xfId="21130" xr:uid="{C5DE3F60-0442-4BED-A1FB-7AEFCAEDCD18}"/>
    <cellStyle name="Input 2 2 3 9 5 3" xfId="21131" xr:uid="{1B1DFE9A-5411-4CD0-AC3B-68BDAEB277F0}"/>
    <cellStyle name="Input 2 2 3 9 6" xfId="21132" xr:uid="{C88CB0EC-572E-4D94-8D4B-43A3950DB02C}"/>
    <cellStyle name="Input 2 2 3 9 6 2" xfId="21133" xr:uid="{C67D5507-C936-4D79-A257-0B40C1C1FC30}"/>
    <cellStyle name="Input 2 2 3 9 6 3" xfId="21134" xr:uid="{C30D7192-863E-4AFD-9EC6-50B1901FC880}"/>
    <cellStyle name="Input 2 2 3 9 7" xfId="21135" xr:uid="{CA6B333E-88C0-4874-ADB3-3BEDE6870A25}"/>
    <cellStyle name="Input 2 2 3 9 7 2" xfId="21136" xr:uid="{3D7DB7F8-0CB5-44CC-96FB-C887C90A8BD9}"/>
    <cellStyle name="Input 2 2 3 9 7 3" xfId="21137" xr:uid="{EFFE38A4-FCEA-4C47-8ABF-9401EA15E9E0}"/>
    <cellStyle name="Input 2 2 3 9 8" xfId="21138" xr:uid="{D9712995-4424-450B-B5F9-95FA978DF292}"/>
    <cellStyle name="Input 2 2 3 9 9" xfId="21139" xr:uid="{C9509AC4-C35E-46DA-96AC-DC0119B1BABA}"/>
    <cellStyle name="Input 2 2 4" xfId="21140" xr:uid="{00C9DE2F-3DBD-4205-8610-B172BE5F5DC5}"/>
    <cellStyle name="Input 2 2 4 10" xfId="21141" xr:uid="{01F6FF56-9431-4B34-97B1-CDB488EB0BA4}"/>
    <cellStyle name="Input 2 2 4 10 2" xfId="21142" xr:uid="{73DDA61B-38E9-477D-A6F0-47A184ACE313}"/>
    <cellStyle name="Input 2 2 4 10 3" xfId="21143" xr:uid="{4B5D1714-4C31-420F-82AD-FA0400F8AE02}"/>
    <cellStyle name="Input 2 2 4 11" xfId="21144" xr:uid="{1AAA8B5E-0E15-4432-A636-3B316A1A0C0C}"/>
    <cellStyle name="Input 2 2 4 11 2" xfId="21145" xr:uid="{4E24A22A-A3AA-4361-BFEB-5CD34D208C13}"/>
    <cellStyle name="Input 2 2 4 11 3" xfId="21146" xr:uid="{20D12CB4-B915-4887-86B2-A6301B6160FD}"/>
    <cellStyle name="Input 2 2 4 12" xfId="44368" xr:uid="{C6E7A867-18D1-43C3-B0E8-505763109791}"/>
    <cellStyle name="Input 2 2 4 2" xfId="21147" xr:uid="{16641E3F-14DC-4209-8D71-169A8667D8EF}"/>
    <cellStyle name="Input 2 2 4 2 10" xfId="21148" xr:uid="{B8C331DA-0BD9-4FC6-B60A-63822EE9E2F4}"/>
    <cellStyle name="Input 2 2 4 2 2" xfId="21149" xr:uid="{FD8A3C07-3E09-4A4A-9D1F-94A599F48B32}"/>
    <cellStyle name="Input 2 2 4 2 2 2" xfId="21150" xr:uid="{46F79CBB-4F3A-4B19-BAB1-3C99B7EA9822}"/>
    <cellStyle name="Input 2 2 4 2 2 2 2" xfId="21151" xr:uid="{4F353A7E-BCC9-4B13-ABD3-4BA5CCF85F94}"/>
    <cellStyle name="Input 2 2 4 2 2 2 3" xfId="21152" xr:uid="{BA388821-6E53-42E1-AF41-B4359D9DCE52}"/>
    <cellStyle name="Input 2 2 4 2 2 3" xfId="21153" xr:uid="{2C20822F-F04D-4FA1-A939-5F2048C28E7D}"/>
    <cellStyle name="Input 2 2 4 2 2 3 2" xfId="21154" xr:uid="{AE8A06B4-4692-4CEE-A10B-0BD0712A4AEA}"/>
    <cellStyle name="Input 2 2 4 2 2 3 3" xfId="21155" xr:uid="{3264DFE8-25F7-4396-B32B-31426D5A9DB1}"/>
    <cellStyle name="Input 2 2 4 2 2 4" xfId="21156" xr:uid="{9D0FFDF1-47B7-43BF-8759-666E0BCF9154}"/>
    <cellStyle name="Input 2 2 4 2 2 4 2" xfId="21157" xr:uid="{4616D625-71AF-43E8-89D5-FF790C9B9851}"/>
    <cellStyle name="Input 2 2 4 2 2 4 3" xfId="21158" xr:uid="{5EACF8E4-F833-4AAC-9A2F-CF1E63F208C3}"/>
    <cellStyle name="Input 2 2 4 2 2 5" xfId="21159" xr:uid="{2B73EF4B-D60E-41D6-9040-C7D4C2EFEE84}"/>
    <cellStyle name="Input 2 2 4 2 2 5 2" xfId="21160" xr:uid="{DD868F3D-9051-448C-9524-74CE0BB9876B}"/>
    <cellStyle name="Input 2 2 4 2 2 5 3" xfId="21161" xr:uid="{D4DA1370-99B3-46B0-8B9D-6452B8DEEEAA}"/>
    <cellStyle name="Input 2 2 4 2 2 6" xfId="21162" xr:uid="{120B6C26-B03D-4C2E-A693-27F366D1A2CB}"/>
    <cellStyle name="Input 2 2 4 2 2 6 2" xfId="21163" xr:uid="{9AB453C4-952B-4B29-ACBB-49833057E6E8}"/>
    <cellStyle name="Input 2 2 4 2 2 6 3" xfId="21164" xr:uid="{20D73B83-C4F4-4911-AEBF-6294BFA0B5CA}"/>
    <cellStyle name="Input 2 2 4 2 2 7" xfId="21165" xr:uid="{F98FB44C-D61A-4E5B-A5D8-140D08D456A7}"/>
    <cellStyle name="Input 2 2 4 2 2 7 2" xfId="21166" xr:uid="{4A11C7D7-476F-4751-94A0-F7F207EBC3C7}"/>
    <cellStyle name="Input 2 2 4 2 2 7 3" xfId="21167" xr:uid="{A3561DA0-2451-4CAD-ABAA-F7E3231E4259}"/>
    <cellStyle name="Input 2 2 4 2 2 8" xfId="21168" xr:uid="{8892B01E-F6FA-493B-83F6-A83A5DB73738}"/>
    <cellStyle name="Input 2 2 4 2 2 9" xfId="21169" xr:uid="{5BD2EA72-553C-423F-A234-E0F1839C5068}"/>
    <cellStyle name="Input 2 2 4 2 3" xfId="21170" xr:uid="{1B7F7203-6EAE-4320-93D4-EE2E9DA38375}"/>
    <cellStyle name="Input 2 2 4 2 3 2" xfId="21171" xr:uid="{991B18B8-6A35-4000-82F4-EBC9C219265C}"/>
    <cellStyle name="Input 2 2 4 2 3 3" xfId="21172" xr:uid="{90576AA2-9F27-4316-8D5D-F1815B553C43}"/>
    <cellStyle name="Input 2 2 4 2 4" xfId="21173" xr:uid="{1EAFC2B5-BD69-4988-AEB1-E62EAE2F77CD}"/>
    <cellStyle name="Input 2 2 4 2 4 2" xfId="21174" xr:uid="{531DF389-5A82-475E-9DF5-21CF703DAAD9}"/>
    <cellStyle name="Input 2 2 4 2 4 3" xfId="21175" xr:uid="{D0ED74F7-DE56-46B0-8CD1-F656D154A0F6}"/>
    <cellStyle name="Input 2 2 4 2 5" xfId="21176" xr:uid="{3A894209-8542-44F9-A659-7C40FD61A43C}"/>
    <cellStyle name="Input 2 2 4 2 5 2" xfId="21177" xr:uid="{4D66A0A1-E898-48A5-88A5-AA8894CFEC32}"/>
    <cellStyle name="Input 2 2 4 2 5 3" xfId="21178" xr:uid="{D65F7F80-A588-4A93-A994-4FE3FAE362E1}"/>
    <cellStyle name="Input 2 2 4 2 6" xfId="21179" xr:uid="{CBF94618-4593-49FB-9603-977BDA81EA21}"/>
    <cellStyle name="Input 2 2 4 2 6 2" xfId="21180" xr:uid="{DD30CB32-250C-4318-984C-722E9EEB812A}"/>
    <cellStyle name="Input 2 2 4 2 6 3" xfId="21181" xr:uid="{E0640EAD-8239-45A2-9E0F-BEAD785E3297}"/>
    <cellStyle name="Input 2 2 4 2 7" xfId="21182" xr:uid="{7E396D0E-2FC7-4D00-9543-299B5BFBA88D}"/>
    <cellStyle name="Input 2 2 4 2 7 2" xfId="21183" xr:uid="{031CA76E-2104-484F-B7A4-717B16D33291}"/>
    <cellStyle name="Input 2 2 4 2 7 3" xfId="21184" xr:uid="{F0146484-C60A-4A2A-8AE5-8315476D1662}"/>
    <cellStyle name="Input 2 2 4 2 8" xfId="21185" xr:uid="{2A7B7AC2-5969-41E9-90E0-783BA72A6096}"/>
    <cellStyle name="Input 2 2 4 2 8 2" xfId="21186" xr:uid="{E83731A6-1CD7-4326-95CD-F506A8849B79}"/>
    <cellStyle name="Input 2 2 4 2 8 3" xfId="21187" xr:uid="{86C79CF1-B628-4B3E-B275-624FB3BE78A5}"/>
    <cellStyle name="Input 2 2 4 2 9" xfId="21188" xr:uid="{63288F36-AD0F-4A25-91B2-E66B4BB4412E}"/>
    <cellStyle name="Input 2 2 4 3" xfId="21189" xr:uid="{5EA81879-EB9F-4970-B366-8B1CF219F5F4}"/>
    <cellStyle name="Input 2 2 4 3 10" xfId="21190" xr:uid="{605BAFA0-9ADC-4018-B8B3-5A19128E4BB3}"/>
    <cellStyle name="Input 2 2 4 3 2" xfId="21191" xr:uid="{1114690B-6B69-4A15-B2AF-BA601A122135}"/>
    <cellStyle name="Input 2 2 4 3 2 2" xfId="21192" xr:uid="{0D313512-6FC1-47D8-8D1F-DCDE0B8B411A}"/>
    <cellStyle name="Input 2 2 4 3 2 2 2" xfId="21193" xr:uid="{AAABAD3C-BF07-41CC-AEA0-37CF8E3F1854}"/>
    <cellStyle name="Input 2 2 4 3 2 2 3" xfId="21194" xr:uid="{11C75B04-DBD4-4634-B55D-CA738CD42CA8}"/>
    <cellStyle name="Input 2 2 4 3 2 3" xfId="21195" xr:uid="{2DF91924-36FC-47C2-B4DB-E724611621DA}"/>
    <cellStyle name="Input 2 2 4 3 2 3 2" xfId="21196" xr:uid="{9BA6B40D-79F8-465D-9CBE-D4D08933C799}"/>
    <cellStyle name="Input 2 2 4 3 2 3 3" xfId="21197" xr:uid="{F6E81D6E-0FD8-4804-ADE0-B3604FD95FE2}"/>
    <cellStyle name="Input 2 2 4 3 2 4" xfId="21198" xr:uid="{424410BC-AF17-4FE6-92F6-7AEC2182B084}"/>
    <cellStyle name="Input 2 2 4 3 2 4 2" xfId="21199" xr:uid="{E6C10E0B-C295-413A-909C-7C49D839FB45}"/>
    <cellStyle name="Input 2 2 4 3 2 4 3" xfId="21200" xr:uid="{C3488BF6-F934-4D54-8957-B080FEF9464A}"/>
    <cellStyle name="Input 2 2 4 3 2 5" xfId="21201" xr:uid="{75784536-7F94-409F-9D9F-78F025865A65}"/>
    <cellStyle name="Input 2 2 4 3 2 5 2" xfId="21202" xr:uid="{32B5291C-70CD-41E2-B492-AE2B77C6B09A}"/>
    <cellStyle name="Input 2 2 4 3 2 5 3" xfId="21203" xr:uid="{33D75F08-E3AE-4B34-9F6C-0C5A1EC7B090}"/>
    <cellStyle name="Input 2 2 4 3 2 6" xfId="21204" xr:uid="{F379D277-93F7-457C-9C4D-37FF24C4B7A6}"/>
    <cellStyle name="Input 2 2 4 3 2 6 2" xfId="21205" xr:uid="{FE3DE9FF-02F4-4802-9155-2839985C5F3C}"/>
    <cellStyle name="Input 2 2 4 3 2 6 3" xfId="21206" xr:uid="{AC394AD4-4AD2-4D14-8294-45645C788BAD}"/>
    <cellStyle name="Input 2 2 4 3 2 7" xfId="21207" xr:uid="{CE2E5D2F-2112-4BB9-B8D6-80C402345754}"/>
    <cellStyle name="Input 2 2 4 3 2 7 2" xfId="21208" xr:uid="{9467C4A8-3F26-484A-98FF-2211F3641BF7}"/>
    <cellStyle name="Input 2 2 4 3 2 7 3" xfId="21209" xr:uid="{ACEBA397-668D-48D4-AF86-A0122275536C}"/>
    <cellStyle name="Input 2 2 4 3 2 8" xfId="21210" xr:uid="{F6220DDC-3E7F-4512-8237-DE8F31E9025D}"/>
    <cellStyle name="Input 2 2 4 3 2 9" xfId="21211" xr:uid="{C787E107-F695-4415-B86F-25400477401F}"/>
    <cellStyle name="Input 2 2 4 3 3" xfId="21212" xr:uid="{3691C6DE-D203-475B-AE18-CE05235CA7F7}"/>
    <cellStyle name="Input 2 2 4 3 3 2" xfId="21213" xr:uid="{F8EA611D-CD60-410D-BA76-AC8323CE798F}"/>
    <cellStyle name="Input 2 2 4 3 3 3" xfId="21214" xr:uid="{2C96F10D-4001-40A5-BC81-FA5F9BEF8A91}"/>
    <cellStyle name="Input 2 2 4 3 4" xfId="21215" xr:uid="{F8A06CA6-6DED-47EB-937A-16608CB7679F}"/>
    <cellStyle name="Input 2 2 4 3 4 2" xfId="21216" xr:uid="{16AEA5A5-3159-4FF1-A723-EB049ED59AF1}"/>
    <cellStyle name="Input 2 2 4 3 4 3" xfId="21217" xr:uid="{D168884F-B081-4CA3-AD42-D9ACDABF356B}"/>
    <cellStyle name="Input 2 2 4 3 5" xfId="21218" xr:uid="{3CE8866C-D2D9-4C7A-96A8-E9BA0DF8AE58}"/>
    <cellStyle name="Input 2 2 4 3 5 2" xfId="21219" xr:uid="{A47B7314-67B4-495C-A942-4D3E4D50DFF1}"/>
    <cellStyle name="Input 2 2 4 3 5 3" xfId="21220" xr:uid="{EC89620B-00A3-469E-B541-B2C00008805A}"/>
    <cellStyle name="Input 2 2 4 3 6" xfId="21221" xr:uid="{26EF8728-2D3B-4602-A067-6EB0F6630158}"/>
    <cellStyle name="Input 2 2 4 3 6 2" xfId="21222" xr:uid="{B5A9D469-8E40-4F7F-982D-D7A9AA00CC87}"/>
    <cellStyle name="Input 2 2 4 3 6 3" xfId="21223" xr:uid="{740BB262-B7F8-4768-AF2D-ACA815E3F3D6}"/>
    <cellStyle name="Input 2 2 4 3 7" xfId="21224" xr:uid="{038AFFEF-52F6-43A7-844D-0D8431F412FB}"/>
    <cellStyle name="Input 2 2 4 3 7 2" xfId="21225" xr:uid="{DCB07734-6E3D-432C-8A06-F59CB6DE44E5}"/>
    <cellStyle name="Input 2 2 4 3 7 3" xfId="21226" xr:uid="{2CC09316-25C6-4E3F-9A98-F4F74A6EF9EE}"/>
    <cellStyle name="Input 2 2 4 3 8" xfId="21227" xr:uid="{A8F279B9-885C-4D20-B5BF-4CED18E2EC20}"/>
    <cellStyle name="Input 2 2 4 3 8 2" xfId="21228" xr:uid="{3337AF64-8715-47E6-BC89-27FECDBB6C19}"/>
    <cellStyle name="Input 2 2 4 3 8 3" xfId="21229" xr:uid="{CD21C2F8-CB45-4E30-B0BD-BF156C4EE0E0}"/>
    <cellStyle name="Input 2 2 4 3 9" xfId="21230" xr:uid="{0A618811-9691-49E8-ABDC-E73AD85FCF3F}"/>
    <cellStyle name="Input 2 2 4 4" xfId="21231" xr:uid="{D9746700-F3D1-4F21-A988-F47712ABA917}"/>
    <cellStyle name="Input 2 2 4 4 10" xfId="21232" xr:uid="{E6B143DD-3CB7-453E-B622-EA1DD8EC09E2}"/>
    <cellStyle name="Input 2 2 4 4 2" xfId="21233" xr:uid="{D3953471-64B5-424B-A0C7-3FDB009FD86F}"/>
    <cellStyle name="Input 2 2 4 4 2 2" xfId="21234" xr:uid="{C7992805-3674-4F8B-94BC-983EFC59A1EB}"/>
    <cellStyle name="Input 2 2 4 4 2 2 2" xfId="21235" xr:uid="{80AD0EC3-BF81-4992-8C7B-3D5D87B2020B}"/>
    <cellStyle name="Input 2 2 4 4 2 2 3" xfId="21236" xr:uid="{B21E8E6D-0661-4C1C-8C1E-679304DD7F3E}"/>
    <cellStyle name="Input 2 2 4 4 2 3" xfId="21237" xr:uid="{2CF70DA5-49D4-41C6-82F7-675FDDBA4611}"/>
    <cellStyle name="Input 2 2 4 4 2 3 2" xfId="21238" xr:uid="{0E65C3FE-52A0-48F3-B7B9-37414C4A1FD6}"/>
    <cellStyle name="Input 2 2 4 4 2 3 3" xfId="21239" xr:uid="{4532885F-35A0-4283-8B8E-4ADC863082D3}"/>
    <cellStyle name="Input 2 2 4 4 2 4" xfId="21240" xr:uid="{603FA46B-6BC6-4937-A33C-EC672678615B}"/>
    <cellStyle name="Input 2 2 4 4 2 4 2" xfId="21241" xr:uid="{C8DD8578-C939-4E64-8687-C57761205E38}"/>
    <cellStyle name="Input 2 2 4 4 2 4 3" xfId="21242" xr:uid="{D4F63628-BD8C-4182-BCDF-49BC71749B4A}"/>
    <cellStyle name="Input 2 2 4 4 2 5" xfId="21243" xr:uid="{BF525566-62E4-4342-9F00-C6F670ABE4F8}"/>
    <cellStyle name="Input 2 2 4 4 2 5 2" xfId="21244" xr:uid="{29201152-95B7-4231-A3BB-AA6AD83346A7}"/>
    <cellStyle name="Input 2 2 4 4 2 5 3" xfId="21245" xr:uid="{C11FDBF7-80F4-45DC-85EC-B599893D6134}"/>
    <cellStyle name="Input 2 2 4 4 2 6" xfId="21246" xr:uid="{D668FC9E-3DDE-49AB-AF22-ED435289FF3C}"/>
    <cellStyle name="Input 2 2 4 4 2 6 2" xfId="21247" xr:uid="{9E2577C1-F998-44F8-8F54-148C86C28147}"/>
    <cellStyle name="Input 2 2 4 4 2 6 3" xfId="21248" xr:uid="{56F197AD-0EA1-4CA8-A4C0-E273E824A761}"/>
    <cellStyle name="Input 2 2 4 4 2 7" xfId="21249" xr:uid="{89B6F724-6C57-4C4E-A37A-73D04434B517}"/>
    <cellStyle name="Input 2 2 4 4 2 7 2" xfId="21250" xr:uid="{8149A50A-8CF9-4FA0-85BB-6020254EFD91}"/>
    <cellStyle name="Input 2 2 4 4 2 7 3" xfId="21251" xr:uid="{E625F6E5-DA92-41AB-851B-507FBFD845D6}"/>
    <cellStyle name="Input 2 2 4 4 2 8" xfId="21252" xr:uid="{3F5DEEAE-8480-45C3-BAF5-0C97548187F5}"/>
    <cellStyle name="Input 2 2 4 4 2 9" xfId="21253" xr:uid="{4159798C-F416-4550-824A-B089265EF8D0}"/>
    <cellStyle name="Input 2 2 4 4 3" xfId="21254" xr:uid="{B6FC3BF7-59A0-43B3-AF66-B0598D1F1C5F}"/>
    <cellStyle name="Input 2 2 4 4 3 2" xfId="21255" xr:uid="{73264E3E-B420-4B6C-A033-A4701B927D48}"/>
    <cellStyle name="Input 2 2 4 4 3 3" xfId="21256" xr:uid="{39BA1148-9011-41DA-86B5-6D3C42271C3F}"/>
    <cellStyle name="Input 2 2 4 4 4" xfId="21257" xr:uid="{09199A8A-BE5B-4312-8F1E-3E7284B77638}"/>
    <cellStyle name="Input 2 2 4 4 4 2" xfId="21258" xr:uid="{14E7B951-ABC4-47DF-A786-E7485C36D67A}"/>
    <cellStyle name="Input 2 2 4 4 4 3" xfId="21259" xr:uid="{1C4EF482-3B2E-48EF-A104-C3437BE09301}"/>
    <cellStyle name="Input 2 2 4 4 5" xfId="21260" xr:uid="{A6EC7404-BA87-4A83-A54E-133433981BF6}"/>
    <cellStyle name="Input 2 2 4 4 5 2" xfId="21261" xr:uid="{06FEF553-F8B3-4BA1-9E6F-C5E0A1AC4DD7}"/>
    <cellStyle name="Input 2 2 4 4 5 3" xfId="21262" xr:uid="{AD187DBB-A7E2-424A-A90E-8CBF1C8AA8A2}"/>
    <cellStyle name="Input 2 2 4 4 6" xfId="21263" xr:uid="{DF5B3093-CE6B-42FE-9D26-33D8A1BD9161}"/>
    <cellStyle name="Input 2 2 4 4 6 2" xfId="21264" xr:uid="{79DFB9A6-018B-4DB8-AE31-1A9A1B2D7B10}"/>
    <cellStyle name="Input 2 2 4 4 6 3" xfId="21265" xr:uid="{2518EB98-8FCB-41BB-B42F-F4464C9752C9}"/>
    <cellStyle name="Input 2 2 4 4 7" xfId="21266" xr:uid="{9AACE369-4D5B-4A6A-A35B-F25AFC135B93}"/>
    <cellStyle name="Input 2 2 4 4 7 2" xfId="21267" xr:uid="{2F807F09-598C-44E1-A0FF-148001B8404A}"/>
    <cellStyle name="Input 2 2 4 4 7 3" xfId="21268" xr:uid="{59E18C4B-7A9B-43CB-9ADE-126666755FB7}"/>
    <cellStyle name="Input 2 2 4 4 8" xfId="21269" xr:uid="{A8E7D292-28D8-4096-B6EC-FDDF1AD5F559}"/>
    <cellStyle name="Input 2 2 4 4 8 2" xfId="21270" xr:uid="{8F2A6D3F-C488-4416-8605-3469BBBF8D6D}"/>
    <cellStyle name="Input 2 2 4 4 8 3" xfId="21271" xr:uid="{DA449656-9268-45E7-A2B5-B8E86B3EC2D6}"/>
    <cellStyle name="Input 2 2 4 4 9" xfId="21272" xr:uid="{AB2F2254-79D7-4310-B78C-143B6486E293}"/>
    <cellStyle name="Input 2 2 4 5" xfId="21273" xr:uid="{EC4FAE4F-29C4-4C24-863F-BF8DF3362AA4}"/>
    <cellStyle name="Input 2 2 4 5 2" xfId="21274" xr:uid="{D928A072-C12E-4AF8-A1A1-84A7F4833098}"/>
    <cellStyle name="Input 2 2 4 5 2 2" xfId="21275" xr:uid="{641D76F1-80C5-4E60-8789-551A0BB6F012}"/>
    <cellStyle name="Input 2 2 4 5 2 3" xfId="21276" xr:uid="{2E1D9814-AC1B-4888-863B-3C0A6E37098D}"/>
    <cellStyle name="Input 2 2 4 5 3" xfId="21277" xr:uid="{D4D94585-FFA9-4DC4-8D13-8BAA19AB5BE8}"/>
    <cellStyle name="Input 2 2 4 5 3 2" xfId="21278" xr:uid="{009EBAF2-ACE8-45DC-A5B6-D44328994EF4}"/>
    <cellStyle name="Input 2 2 4 5 3 3" xfId="21279" xr:uid="{450EE6C5-F9AC-4E1B-AA0C-C2F8CE7DBCAC}"/>
    <cellStyle name="Input 2 2 4 5 4" xfId="21280" xr:uid="{DF469D4C-FC84-49E6-B20D-EF9989A8FBC4}"/>
    <cellStyle name="Input 2 2 4 5 4 2" xfId="21281" xr:uid="{80579689-5155-4563-AAC9-DBE4B5FF4F89}"/>
    <cellStyle name="Input 2 2 4 5 4 3" xfId="21282" xr:uid="{EF864839-96BF-42F4-9B82-CA90CAE79676}"/>
    <cellStyle name="Input 2 2 4 5 5" xfId="21283" xr:uid="{2556E3D0-7E81-43BD-A78D-64957F975BA5}"/>
    <cellStyle name="Input 2 2 4 5 5 2" xfId="21284" xr:uid="{ACF64938-AF5D-402F-970B-29C461FAEA53}"/>
    <cellStyle name="Input 2 2 4 5 5 3" xfId="21285" xr:uid="{188DFAA0-2168-432F-83A8-A065C7577373}"/>
    <cellStyle name="Input 2 2 4 5 6" xfId="21286" xr:uid="{0C8BB03C-AEFF-43CA-ABDD-B4DB3664DC82}"/>
    <cellStyle name="Input 2 2 4 5 6 2" xfId="21287" xr:uid="{E2B45906-1EA7-4DD0-804E-AAB2A995205C}"/>
    <cellStyle name="Input 2 2 4 5 6 3" xfId="21288" xr:uid="{A1D8163E-59D5-48AA-B25D-BF11B2FE8444}"/>
    <cellStyle name="Input 2 2 4 5 7" xfId="21289" xr:uid="{8A22DC0F-03BB-41BF-833C-34E37D3138D5}"/>
    <cellStyle name="Input 2 2 4 5 7 2" xfId="21290" xr:uid="{7519B857-52FF-4D7C-AEDF-B02FB1A6B9B4}"/>
    <cellStyle name="Input 2 2 4 5 7 3" xfId="21291" xr:uid="{D0727DC7-83FD-4E2D-92B0-C1F0DD80E005}"/>
    <cellStyle name="Input 2 2 4 5 8" xfId="21292" xr:uid="{828C22B2-BF11-4007-BD7C-8E6C987F3B13}"/>
    <cellStyle name="Input 2 2 4 5 9" xfId="21293" xr:uid="{C9CEAAEB-17FF-47FC-8965-ABD35E80E421}"/>
    <cellStyle name="Input 2 2 4 6" xfId="21294" xr:uid="{103319DA-A7A4-4CFF-99BC-14B9ACD56975}"/>
    <cellStyle name="Input 2 2 4 6 2" xfId="21295" xr:uid="{ABEAE02C-6EFA-4230-A113-250306B6E5CF}"/>
    <cellStyle name="Input 2 2 4 6 3" xfId="21296" xr:uid="{49DD4E4E-B154-46EE-9EDA-2B125B1FDEAC}"/>
    <cellStyle name="Input 2 2 4 7" xfId="21297" xr:uid="{C2B650F2-F24A-472E-A2E2-14E17BBDD8F7}"/>
    <cellStyle name="Input 2 2 4 7 2" xfId="21298" xr:uid="{9186462F-8D8B-4B89-A74E-49CB9460627C}"/>
    <cellStyle name="Input 2 2 4 7 3" xfId="21299" xr:uid="{D02F40D4-D1E2-47FA-BB88-AECE6ADE85DF}"/>
    <cellStyle name="Input 2 2 4 8" xfId="21300" xr:uid="{D951B364-BBBB-4B6F-805C-5AD6D2ED6E44}"/>
    <cellStyle name="Input 2 2 4 8 2" xfId="21301" xr:uid="{C4C36CFB-D6D5-4C3E-B08A-D2D04983C021}"/>
    <cellStyle name="Input 2 2 4 8 3" xfId="21302" xr:uid="{81EA76D0-241B-4613-9660-192878262DEF}"/>
    <cellStyle name="Input 2 2 4 9" xfId="21303" xr:uid="{4DAAA4AD-1BB4-4245-9F9F-C32566A4EE48}"/>
    <cellStyle name="Input 2 2 4 9 2" xfId="21304" xr:uid="{E3BDBF2E-BE0A-4C29-84C1-D83C0AD9A777}"/>
    <cellStyle name="Input 2 2 4 9 3" xfId="21305" xr:uid="{1115FD09-91AC-45E0-9210-190CAEA28820}"/>
    <cellStyle name="Input 2 2 5" xfId="21306" xr:uid="{D42EC578-4142-42AB-A188-89A5957601BD}"/>
    <cellStyle name="Input 2 2 5 10" xfId="21307" xr:uid="{582302DA-BD67-42DE-A1A7-CB738706154F}"/>
    <cellStyle name="Input 2 2 5 2" xfId="21308" xr:uid="{2A92CD65-7634-458E-A0AA-93D63E30E77E}"/>
    <cellStyle name="Input 2 2 5 2 2" xfId="21309" xr:uid="{63A0CA29-01F7-4D70-A797-9675C3C9A53E}"/>
    <cellStyle name="Input 2 2 5 2 2 2" xfId="21310" xr:uid="{D6AC822F-5019-4B79-8A37-12C96E5ACA12}"/>
    <cellStyle name="Input 2 2 5 2 2 3" xfId="21311" xr:uid="{49507EE7-9E60-4147-908E-CB2F7FCE27AB}"/>
    <cellStyle name="Input 2 2 5 2 3" xfId="21312" xr:uid="{2B0E788B-B4AB-4EBB-ABA7-0CCCEC5EEF43}"/>
    <cellStyle name="Input 2 2 5 2 3 2" xfId="21313" xr:uid="{20FDA55D-E069-409F-A54F-D03918F9A36F}"/>
    <cellStyle name="Input 2 2 5 2 3 3" xfId="21314" xr:uid="{B1895853-BCEF-487B-9E57-A66B18DD75E5}"/>
    <cellStyle name="Input 2 2 5 2 4" xfId="21315" xr:uid="{372FDDBD-4376-4200-A4DD-08A1E744BFC6}"/>
    <cellStyle name="Input 2 2 5 2 4 2" xfId="21316" xr:uid="{7CD44106-23F6-4BE7-BB2A-248EAD1CC072}"/>
    <cellStyle name="Input 2 2 5 2 4 3" xfId="21317" xr:uid="{8EDFD1E2-26FD-4A3D-B3AB-13C88A917FDE}"/>
    <cellStyle name="Input 2 2 5 2 5" xfId="21318" xr:uid="{D9E969DF-5386-46EF-AB30-D13939A2C58D}"/>
    <cellStyle name="Input 2 2 5 2 5 2" xfId="21319" xr:uid="{EB41D981-F54A-4823-B35E-5D555F25AA52}"/>
    <cellStyle name="Input 2 2 5 2 5 3" xfId="21320" xr:uid="{505F6DEE-71A9-418D-8FAF-DCD6AA7C1ACF}"/>
    <cellStyle name="Input 2 2 5 2 6" xfId="21321" xr:uid="{289778D2-70F6-46F7-8FC0-EF00FCB65B07}"/>
    <cellStyle name="Input 2 2 5 2 6 2" xfId="21322" xr:uid="{C480FC6E-B897-4A54-A60C-58EEB8A091E0}"/>
    <cellStyle name="Input 2 2 5 2 6 3" xfId="21323" xr:uid="{5645F53B-9663-46FE-AB39-EB2B595228EB}"/>
    <cellStyle name="Input 2 2 5 2 7" xfId="21324" xr:uid="{B7FDFE23-2264-4F06-9E13-89D77085632C}"/>
    <cellStyle name="Input 2 2 5 2 7 2" xfId="21325" xr:uid="{5D1560EE-5376-4C6D-B45E-003093BC04CC}"/>
    <cellStyle name="Input 2 2 5 2 7 3" xfId="21326" xr:uid="{7D8781C7-0CA9-4339-8A47-76BDF63433D7}"/>
    <cellStyle name="Input 2 2 5 2 8" xfId="21327" xr:uid="{F9A66114-536C-48A3-B85A-024508CBEFAA}"/>
    <cellStyle name="Input 2 2 5 2 9" xfId="21328" xr:uid="{9FB161DE-E869-4BC8-8CE9-AD602464B4A4}"/>
    <cellStyle name="Input 2 2 5 3" xfId="21329" xr:uid="{93D6973B-A3E2-4CC4-8F01-4DB5231F7A9C}"/>
    <cellStyle name="Input 2 2 5 3 2" xfId="21330" xr:uid="{A6AA2B25-008C-4C9F-98FE-924730CAF2EA}"/>
    <cellStyle name="Input 2 2 5 3 3" xfId="21331" xr:uid="{A24D627C-9286-49F7-9920-1B0399BFF5DD}"/>
    <cellStyle name="Input 2 2 5 4" xfId="21332" xr:uid="{8EACB0B8-D919-4EC8-BC6A-5C9C662D72C1}"/>
    <cellStyle name="Input 2 2 5 4 2" xfId="21333" xr:uid="{1813D099-6D67-4BA8-BD83-4A0AF71CC3F4}"/>
    <cellStyle name="Input 2 2 5 4 3" xfId="21334" xr:uid="{F40FC29B-4B35-488B-B04A-B79E58E178F5}"/>
    <cellStyle name="Input 2 2 5 5" xfId="21335" xr:uid="{9FACC994-F724-416A-AAFF-6BBD39DE0BF9}"/>
    <cellStyle name="Input 2 2 5 5 2" xfId="21336" xr:uid="{A1E956C3-EB2E-4D5F-9ACA-C549DD6469D3}"/>
    <cellStyle name="Input 2 2 5 5 3" xfId="21337" xr:uid="{517F84CE-4A16-42E9-88F3-D8382CFBDBBD}"/>
    <cellStyle name="Input 2 2 5 6" xfId="21338" xr:uid="{C95E4B24-A771-410E-B987-A61A66161B6E}"/>
    <cellStyle name="Input 2 2 5 6 2" xfId="21339" xr:uid="{93C3BCF8-51BB-4685-86EC-9B2632EF6100}"/>
    <cellStyle name="Input 2 2 5 6 3" xfId="21340" xr:uid="{F57FBDC0-0F90-40C8-9D7A-CABC292712BC}"/>
    <cellStyle name="Input 2 2 5 7" xfId="21341" xr:uid="{A0B28D9D-C06E-4FCA-89E4-1259ED0D4C6C}"/>
    <cellStyle name="Input 2 2 5 7 2" xfId="21342" xr:uid="{ADFB12C3-94B6-41C7-B8EB-39160764A129}"/>
    <cellStyle name="Input 2 2 5 7 3" xfId="21343" xr:uid="{827790DE-EA85-44B2-9299-188B29181794}"/>
    <cellStyle name="Input 2 2 5 8" xfId="21344" xr:uid="{63F0DDDC-4FCF-464A-B3A9-76AD801186C2}"/>
    <cellStyle name="Input 2 2 5 8 2" xfId="21345" xr:uid="{1A8EBDB8-BC8C-47E8-8B8F-5EEBC327CF48}"/>
    <cellStyle name="Input 2 2 5 8 3" xfId="21346" xr:uid="{1612645F-077C-4370-9EB4-8BED963700FE}"/>
    <cellStyle name="Input 2 2 5 9" xfId="21347" xr:uid="{FCD45CE9-7C5E-460B-881E-34578DAFF145}"/>
    <cellStyle name="Input 2 2 6" xfId="21348" xr:uid="{A66371E3-B022-49ED-B581-4FEFF733C125}"/>
    <cellStyle name="Input 2 2 6 10" xfId="21349" xr:uid="{8D660BCE-29B8-44E7-B7DF-E9EDFC7F73BC}"/>
    <cellStyle name="Input 2 2 6 2" xfId="21350" xr:uid="{539B4497-7628-4785-BF49-4E2193B5D7A3}"/>
    <cellStyle name="Input 2 2 6 2 2" xfId="21351" xr:uid="{FF4104D1-765D-4F02-8906-FF3BD6D7F76D}"/>
    <cellStyle name="Input 2 2 6 2 2 2" xfId="21352" xr:uid="{7EB5B328-ED23-4EB7-A09F-2EB0FE27A1AE}"/>
    <cellStyle name="Input 2 2 6 2 2 3" xfId="21353" xr:uid="{1CC65AD9-5A17-4CAB-AD7E-00577F9E54E7}"/>
    <cellStyle name="Input 2 2 6 2 3" xfId="21354" xr:uid="{F7896CDE-DA6A-4C13-B27E-69CB6984F14A}"/>
    <cellStyle name="Input 2 2 6 2 3 2" xfId="21355" xr:uid="{AC722A49-AF79-4E6E-9DAC-600619C54F90}"/>
    <cellStyle name="Input 2 2 6 2 3 3" xfId="21356" xr:uid="{7ACB3D05-104B-4316-89E7-A8E8E16EAF0B}"/>
    <cellStyle name="Input 2 2 6 2 4" xfId="21357" xr:uid="{050608F6-CF75-48BD-8086-9CC5AB2A59A3}"/>
    <cellStyle name="Input 2 2 6 2 4 2" xfId="21358" xr:uid="{039A0F0F-8253-423E-B227-9AD6B8DD5ABE}"/>
    <cellStyle name="Input 2 2 6 2 4 3" xfId="21359" xr:uid="{926B82AF-9276-4463-8D33-80CF7025DAFE}"/>
    <cellStyle name="Input 2 2 6 2 5" xfId="21360" xr:uid="{E26A1F07-4B62-40EE-8998-E9C8868858C1}"/>
    <cellStyle name="Input 2 2 6 2 5 2" xfId="21361" xr:uid="{9E4481A8-37C9-4356-A4C8-0272D1543C56}"/>
    <cellStyle name="Input 2 2 6 2 5 3" xfId="21362" xr:uid="{3126E6A0-38FB-460B-8208-C7B106518535}"/>
    <cellStyle name="Input 2 2 6 2 6" xfId="21363" xr:uid="{8EF94982-CA15-47A2-834F-66019A539B9B}"/>
    <cellStyle name="Input 2 2 6 2 6 2" xfId="21364" xr:uid="{4BB6AF08-8EC5-4B40-823D-9DB8F54ED141}"/>
    <cellStyle name="Input 2 2 6 2 6 3" xfId="21365" xr:uid="{5BA52977-CEB9-4BD5-9593-FCB56F018D9D}"/>
    <cellStyle name="Input 2 2 6 2 7" xfId="21366" xr:uid="{688B10BF-2D62-4596-B2EE-AEEA5301CAD5}"/>
    <cellStyle name="Input 2 2 6 2 7 2" xfId="21367" xr:uid="{E24D66AE-F1A5-48A7-A9AA-C4F6DDE7690D}"/>
    <cellStyle name="Input 2 2 6 2 7 3" xfId="21368" xr:uid="{2DBABF79-E50D-4CE1-A61B-9B043959E144}"/>
    <cellStyle name="Input 2 2 6 2 8" xfId="21369" xr:uid="{B1D3C81D-ABA7-418B-A921-10868868B0B3}"/>
    <cellStyle name="Input 2 2 6 2 9" xfId="21370" xr:uid="{E60D4977-744E-49A2-88B4-2AC7BC9DA610}"/>
    <cellStyle name="Input 2 2 6 3" xfId="21371" xr:uid="{2F1D9521-BBE0-4571-B63F-BB5414FE3592}"/>
    <cellStyle name="Input 2 2 6 3 2" xfId="21372" xr:uid="{DE0CBB98-BD95-40BB-A442-FBB416F88350}"/>
    <cellStyle name="Input 2 2 6 3 3" xfId="21373" xr:uid="{080E86F0-D9BB-4B38-9333-E34E011B238A}"/>
    <cellStyle name="Input 2 2 6 4" xfId="21374" xr:uid="{35423A7F-B722-4E42-AAFA-5C0ED1EE51B6}"/>
    <cellStyle name="Input 2 2 6 4 2" xfId="21375" xr:uid="{ED776D34-F87B-4E9C-AFEA-2BAF219F889D}"/>
    <cellStyle name="Input 2 2 6 4 3" xfId="21376" xr:uid="{4D3C11AA-0AB7-49E8-BC0E-26936D2F4820}"/>
    <cellStyle name="Input 2 2 6 5" xfId="21377" xr:uid="{AA1E6116-8787-45B6-860B-325E621C605F}"/>
    <cellStyle name="Input 2 2 6 5 2" xfId="21378" xr:uid="{6D5C7AF5-BBAD-4C57-8473-4DD8829B4F7C}"/>
    <cellStyle name="Input 2 2 6 5 3" xfId="21379" xr:uid="{8965A055-FBE3-4EF5-9A52-5CF53A79890E}"/>
    <cellStyle name="Input 2 2 6 6" xfId="21380" xr:uid="{7AB94FC2-876F-48F2-93B5-C9F48E470036}"/>
    <cellStyle name="Input 2 2 6 6 2" xfId="21381" xr:uid="{F91F198B-B3E4-487E-BE73-C0A88E8A6B1F}"/>
    <cellStyle name="Input 2 2 6 6 3" xfId="21382" xr:uid="{31AA258C-F136-4DBF-A2BE-18DBB9834011}"/>
    <cellStyle name="Input 2 2 6 7" xfId="21383" xr:uid="{82228693-9993-4E61-AF89-2E59D9DB844E}"/>
    <cellStyle name="Input 2 2 6 7 2" xfId="21384" xr:uid="{D3E9AEFD-1EFA-490D-A152-4351CF9FCCCF}"/>
    <cellStyle name="Input 2 2 6 7 3" xfId="21385" xr:uid="{2AB9FFB2-44CF-4630-AF58-20D4058D37C0}"/>
    <cellStyle name="Input 2 2 6 8" xfId="21386" xr:uid="{F471AF1E-6766-4110-8B64-819F37F59437}"/>
    <cellStyle name="Input 2 2 6 8 2" xfId="21387" xr:uid="{B0EB646D-1264-49C3-AA5A-B39AFCAEE2F1}"/>
    <cellStyle name="Input 2 2 6 8 3" xfId="21388" xr:uid="{CD7D619D-56BE-4885-9DC3-DBD4EC590DB4}"/>
    <cellStyle name="Input 2 2 6 9" xfId="21389" xr:uid="{A0719618-2FB2-4661-9E19-E23DB0D6C6F2}"/>
    <cellStyle name="Input 2 2 7" xfId="21390" xr:uid="{8DC7FD4F-BB52-436A-AC0F-4C907684B19E}"/>
    <cellStyle name="Input 2 2 7 10" xfId="21391" xr:uid="{C796586E-E816-4703-AECE-E296AB5F9AE1}"/>
    <cellStyle name="Input 2 2 7 2" xfId="21392" xr:uid="{4877826D-153E-4E4A-BE14-03B25CE21B52}"/>
    <cellStyle name="Input 2 2 7 2 2" xfId="21393" xr:uid="{825FB5CB-E609-4206-AAB0-F183A4F03DEE}"/>
    <cellStyle name="Input 2 2 7 2 2 2" xfId="21394" xr:uid="{D4D67505-ADC8-4B7E-82E5-F3EF64FDD855}"/>
    <cellStyle name="Input 2 2 7 2 2 3" xfId="21395" xr:uid="{7D7C9E25-497E-45D9-A4B5-A3A3E864502B}"/>
    <cellStyle name="Input 2 2 7 2 3" xfId="21396" xr:uid="{7CBBF450-EF2D-4687-8B78-663E84972B14}"/>
    <cellStyle name="Input 2 2 7 2 3 2" xfId="21397" xr:uid="{04171AD8-54E5-4E23-8CA9-AE1B21B4F9BF}"/>
    <cellStyle name="Input 2 2 7 2 3 3" xfId="21398" xr:uid="{F6A82D83-BA61-4172-A8FA-7970CE2EAB8F}"/>
    <cellStyle name="Input 2 2 7 2 4" xfId="21399" xr:uid="{C683971B-B0DE-491C-A94E-B45C8BE492F2}"/>
    <cellStyle name="Input 2 2 7 2 4 2" xfId="21400" xr:uid="{BA13BC35-B046-43E6-8652-BA95FE6E109A}"/>
    <cellStyle name="Input 2 2 7 2 4 3" xfId="21401" xr:uid="{59B256BD-98EC-49DB-BF7C-33AE7768EC86}"/>
    <cellStyle name="Input 2 2 7 2 5" xfId="21402" xr:uid="{6A14DB67-FDEE-4E58-89E3-F996A4CC4FC4}"/>
    <cellStyle name="Input 2 2 7 2 5 2" xfId="21403" xr:uid="{8E84AC29-423D-49CF-B698-3726B109BFB7}"/>
    <cellStyle name="Input 2 2 7 2 5 3" xfId="21404" xr:uid="{7024B9F6-8B22-4276-B3D3-905E7243B640}"/>
    <cellStyle name="Input 2 2 7 2 6" xfId="21405" xr:uid="{5C3E1ADF-A378-4CA0-8CE6-ABD253658AE4}"/>
    <cellStyle name="Input 2 2 7 2 6 2" xfId="21406" xr:uid="{A5C2C36C-9F42-47F5-A4BE-F5A92C90A1DC}"/>
    <cellStyle name="Input 2 2 7 2 6 3" xfId="21407" xr:uid="{0B91E495-03EC-4D58-ABA9-0AA4FCBA6C8C}"/>
    <cellStyle name="Input 2 2 7 2 7" xfId="21408" xr:uid="{8E63F8D5-1D45-41A5-BDBF-91BDDA35D48B}"/>
    <cellStyle name="Input 2 2 7 2 7 2" xfId="21409" xr:uid="{AAA94581-8257-447F-B3F7-8F39A3D3EF51}"/>
    <cellStyle name="Input 2 2 7 2 7 3" xfId="21410" xr:uid="{1EB7B4CE-3D96-4D8F-97CF-00FDF27EFD03}"/>
    <cellStyle name="Input 2 2 7 2 8" xfId="21411" xr:uid="{05FBA164-2732-496B-A49D-4A55285DDC09}"/>
    <cellStyle name="Input 2 2 7 2 9" xfId="21412" xr:uid="{15F39B84-0D77-46B3-9B28-E3F53FF7B5EE}"/>
    <cellStyle name="Input 2 2 7 3" xfId="21413" xr:uid="{EA8B2FEF-64CC-4BC5-81CA-7A8E52D6CDF1}"/>
    <cellStyle name="Input 2 2 7 3 2" xfId="21414" xr:uid="{CFA13BC9-C0FE-4857-999C-68F146C18135}"/>
    <cellStyle name="Input 2 2 7 3 3" xfId="21415" xr:uid="{9E660C98-C18A-4FFA-B2A6-EF320E9CAB2C}"/>
    <cellStyle name="Input 2 2 7 4" xfId="21416" xr:uid="{6B50486A-87AC-46A6-A01E-78C216F4E7A4}"/>
    <cellStyle name="Input 2 2 7 4 2" xfId="21417" xr:uid="{E5E28481-69DA-4886-A38F-7D7460C33BFE}"/>
    <cellStyle name="Input 2 2 7 4 3" xfId="21418" xr:uid="{24590579-3B3F-44C3-83B4-172D72DE7DFE}"/>
    <cellStyle name="Input 2 2 7 5" xfId="21419" xr:uid="{A14D22B0-8BF7-4D5C-8CEA-CC649BB06CDD}"/>
    <cellStyle name="Input 2 2 7 5 2" xfId="21420" xr:uid="{2CC9392F-2D2D-4832-B02D-73EC167975B5}"/>
    <cellStyle name="Input 2 2 7 5 3" xfId="21421" xr:uid="{40EA6CAE-4001-4D63-A4E1-52B3D1DA1ED9}"/>
    <cellStyle name="Input 2 2 7 6" xfId="21422" xr:uid="{F178F1CD-D78A-45D6-95A2-BA4C0CFABA06}"/>
    <cellStyle name="Input 2 2 7 6 2" xfId="21423" xr:uid="{FB447F82-F0E4-4BE7-B5D1-1DC62932AFCB}"/>
    <cellStyle name="Input 2 2 7 6 3" xfId="21424" xr:uid="{5F1C1CE8-7425-4251-8460-522D0BC39786}"/>
    <cellStyle name="Input 2 2 7 7" xfId="21425" xr:uid="{1199BF2D-BDF9-4EFF-BF34-73FB9FE0ADD2}"/>
    <cellStyle name="Input 2 2 7 7 2" xfId="21426" xr:uid="{29118516-7DA1-425A-BA5F-F93C1495B1E2}"/>
    <cellStyle name="Input 2 2 7 7 3" xfId="21427" xr:uid="{C6A1ABAB-9CCB-4FBF-B29F-9E8C9E23E9BC}"/>
    <cellStyle name="Input 2 2 7 8" xfId="21428" xr:uid="{7A1911BF-3D59-4E19-ACBA-1EEEB0D2279B}"/>
    <cellStyle name="Input 2 2 7 8 2" xfId="21429" xr:uid="{303268C2-B22F-4596-B64C-8FFC169E980A}"/>
    <cellStyle name="Input 2 2 7 8 3" xfId="21430" xr:uid="{31C93985-F70B-4C6B-816A-A3DD106C034F}"/>
    <cellStyle name="Input 2 2 7 9" xfId="21431" xr:uid="{22E09454-0D72-47B8-BAFF-A63577861416}"/>
    <cellStyle name="Input 2 2 8" xfId="21432" xr:uid="{FD0CCEA1-AC9E-4D1C-BEB8-8E010276CAB5}"/>
    <cellStyle name="Input 2 2 8 2" xfId="21433" xr:uid="{5FB2EB16-5613-4174-AB11-AB352669F0D3}"/>
    <cellStyle name="Input 2 2 8 2 2" xfId="21434" xr:uid="{65E56C7F-3428-45FB-BF66-4E6C4E5ED1A1}"/>
    <cellStyle name="Input 2 2 8 2 3" xfId="21435" xr:uid="{4F452214-6804-430E-8ABA-6E009379EA63}"/>
    <cellStyle name="Input 2 2 8 3" xfId="21436" xr:uid="{7A6BB977-95D2-476C-B307-BF50998B4815}"/>
    <cellStyle name="Input 2 2 8 3 2" xfId="21437" xr:uid="{BFD3E444-5A66-4E69-A510-30C4A82A39C4}"/>
    <cellStyle name="Input 2 2 8 3 3" xfId="21438" xr:uid="{3D3BD96A-0B20-4E5B-9B22-7FDDBF830E0B}"/>
    <cellStyle name="Input 2 2 8 4" xfId="21439" xr:uid="{1ED7CD0F-A084-47A8-A015-168C7564D0B6}"/>
    <cellStyle name="Input 2 2 8 4 2" xfId="21440" xr:uid="{D439BADF-BE79-4316-84A3-F7735F1D9BD9}"/>
    <cellStyle name="Input 2 2 8 4 3" xfId="21441" xr:uid="{28D261D7-784B-446C-9647-46E5C85B0EEE}"/>
    <cellStyle name="Input 2 2 8 5" xfId="21442" xr:uid="{84EE20C9-4675-40ED-ACF4-B23DD7966493}"/>
    <cellStyle name="Input 2 2 8 5 2" xfId="21443" xr:uid="{A7257310-2249-492C-AD44-8A37CD48F303}"/>
    <cellStyle name="Input 2 2 8 5 3" xfId="21444" xr:uid="{A635F305-4E10-49A7-8363-40FDF791F603}"/>
    <cellStyle name="Input 2 2 8 6" xfId="21445" xr:uid="{90D7455F-9093-4959-88DE-17F660C4D874}"/>
    <cellStyle name="Input 2 2 8 6 2" xfId="21446" xr:uid="{5A20E8A3-8D94-4182-863A-224408ADB3E0}"/>
    <cellStyle name="Input 2 2 8 6 3" xfId="21447" xr:uid="{50EDFF42-CBE3-432D-8033-BD37A6408361}"/>
    <cellStyle name="Input 2 2 8 7" xfId="21448" xr:uid="{BC5B25AC-CDF3-433C-8AFD-2722CEC5E6F3}"/>
    <cellStyle name="Input 2 2 8 7 2" xfId="21449" xr:uid="{E9458C90-FFFB-4DB7-919E-4AFB942B2730}"/>
    <cellStyle name="Input 2 2 8 7 3" xfId="21450" xr:uid="{B9EFDDC4-BE1F-41B3-B18E-9ED3706AA851}"/>
    <cellStyle name="Input 2 2 8 8" xfId="21451" xr:uid="{2F8AC9F8-BC74-49F1-808F-716E35BE44B2}"/>
    <cellStyle name="Input 2 2 8 9" xfId="21452" xr:uid="{56190E92-BDEB-45E9-8098-C1BB1B980D7F}"/>
    <cellStyle name="Input 2 2 9" xfId="21453" xr:uid="{085C0A40-2A6F-4C38-ACBF-BBA8322C6DB2}"/>
    <cellStyle name="Input 2 2 9 2" xfId="21454" xr:uid="{62D155ED-7E42-400D-B2B3-5A3F5D2F7902}"/>
    <cellStyle name="Input 2 2 9 3" xfId="21455" xr:uid="{997041D8-0184-4EE5-A376-FE9FF03E3377}"/>
    <cellStyle name="Input 2 3" xfId="1856" xr:uid="{905DBAAE-7A63-4554-B786-ECD38B67F811}"/>
    <cellStyle name="Input 2 3 10" xfId="21456" xr:uid="{DE5D9EEC-400D-41D4-9837-236E9B50D469}"/>
    <cellStyle name="Input 2 3 10 2" xfId="21457" xr:uid="{9A1C315A-0F91-4D66-BDDC-F6D25D0CF90A}"/>
    <cellStyle name="Input 2 3 10 3" xfId="21458" xr:uid="{03177165-B429-4CE9-8196-855D701CD42C}"/>
    <cellStyle name="Input 2 3 11" xfId="21459" xr:uid="{FA82DDB5-7049-4847-8FC8-16E82C96D11A}"/>
    <cellStyle name="Input 2 3 11 2" xfId="21460" xr:uid="{5BE40B4F-0E4A-4455-AD30-69204BC4CB63}"/>
    <cellStyle name="Input 2 3 11 3" xfId="21461" xr:uid="{3B2E0D86-B05D-45A6-901D-73D5291A360F}"/>
    <cellStyle name="Input 2 3 12" xfId="21462" xr:uid="{4F3745F5-7E3A-470B-AFAF-B55504D70811}"/>
    <cellStyle name="Input 2 3 13" xfId="21463" xr:uid="{F52F1979-0327-4548-9BCC-4FFCBB5FDAB9}"/>
    <cellStyle name="Input 2 3 2" xfId="21464" xr:uid="{E2DF3CDD-0E6A-44AA-BFC9-A3EAFD755836}"/>
    <cellStyle name="Input 2 3 2 10" xfId="21465" xr:uid="{65A00242-EB1F-4FAA-A85A-BF6892FE332E}"/>
    <cellStyle name="Input 2 3 2 10 2" xfId="21466" xr:uid="{2E2A2D16-6E6F-47E5-BE17-AAF7655DCD9E}"/>
    <cellStyle name="Input 2 3 2 10 3" xfId="21467" xr:uid="{E61E3148-F9EA-42BB-A4C0-B6C94E95695C}"/>
    <cellStyle name="Input 2 3 2 11" xfId="21468" xr:uid="{81B8A496-93D8-4CAA-8DDB-01E8E89D72A4}"/>
    <cellStyle name="Input 2 3 2 11 2" xfId="21469" xr:uid="{B77496C1-1481-46CF-822F-CC0A319F69CC}"/>
    <cellStyle name="Input 2 3 2 11 3" xfId="21470" xr:uid="{00FA1806-5474-481C-ACFD-53AA7E2936DF}"/>
    <cellStyle name="Input 2 3 2 12" xfId="21471" xr:uid="{4955CF5D-0C09-49E1-92A7-5B6AF50AF592}"/>
    <cellStyle name="Input 2 3 2 12 2" xfId="21472" xr:uid="{C61913A7-10B4-4D9E-9367-9D2126468857}"/>
    <cellStyle name="Input 2 3 2 12 3" xfId="21473" xr:uid="{1EE896D2-3337-4AE8-9A28-03B128DFE6A7}"/>
    <cellStyle name="Input 2 3 2 13" xfId="21474" xr:uid="{6D60B469-70F4-4CCC-8425-E34256177403}"/>
    <cellStyle name="Input 2 3 2 13 2" xfId="21475" xr:uid="{BA0AAE37-AD51-49FF-9217-9D3E8295074B}"/>
    <cellStyle name="Input 2 3 2 13 3" xfId="21476" xr:uid="{013CAB76-03EF-4CC8-831B-2571CA915B58}"/>
    <cellStyle name="Input 2 3 2 14" xfId="44369" xr:uid="{DC35047F-E92B-4F64-A649-E54F3485E488}"/>
    <cellStyle name="Input 2 3 2 2" xfId="21477" xr:uid="{F6F939B1-6368-4CCC-B215-76A2BF819DED}"/>
    <cellStyle name="Input 2 3 2 2 10" xfId="44370" xr:uid="{B92005EF-59BC-4B19-8821-E401B087AEBC}"/>
    <cellStyle name="Input 2 3 2 2 2" xfId="21478" xr:uid="{916EF503-FA1B-47E0-A4E9-25A5A65173B0}"/>
    <cellStyle name="Input 2 3 2 2 2 10" xfId="21479" xr:uid="{98F15C5B-10E5-4492-90BC-C1D973EDD20E}"/>
    <cellStyle name="Input 2 3 2 2 2 2" xfId="21480" xr:uid="{4E3E8C53-6973-4CC9-BB49-31BAFCE87F6F}"/>
    <cellStyle name="Input 2 3 2 2 2 2 2" xfId="21481" xr:uid="{780F979E-CB23-4925-BDA5-59A6F6EFF6CA}"/>
    <cellStyle name="Input 2 3 2 2 2 2 2 2" xfId="21482" xr:uid="{836D459F-3200-40D6-B469-482C49652A92}"/>
    <cellStyle name="Input 2 3 2 2 2 2 2 3" xfId="21483" xr:uid="{8CC3C93F-15F6-4416-A243-10CD0056C3D1}"/>
    <cellStyle name="Input 2 3 2 2 2 2 3" xfId="21484" xr:uid="{74B46B2C-AA34-47D1-BF1D-04E381E3606B}"/>
    <cellStyle name="Input 2 3 2 2 2 2 3 2" xfId="21485" xr:uid="{2966E496-1636-47B2-841A-9E69D7451D9D}"/>
    <cellStyle name="Input 2 3 2 2 2 2 3 3" xfId="21486" xr:uid="{6AA541AE-4052-4DC7-AAF1-69B9A93DC063}"/>
    <cellStyle name="Input 2 3 2 2 2 2 4" xfId="21487" xr:uid="{937558C0-22E8-4954-A2BF-1ED50A09AD3A}"/>
    <cellStyle name="Input 2 3 2 2 2 2 4 2" xfId="21488" xr:uid="{DD9CF6B2-18E2-44F9-AB3D-AAF524BBCCC8}"/>
    <cellStyle name="Input 2 3 2 2 2 2 4 3" xfId="21489" xr:uid="{C3162D91-CDC3-4BAA-A715-31DE2F8F40F3}"/>
    <cellStyle name="Input 2 3 2 2 2 2 5" xfId="21490" xr:uid="{F44D691B-A3E7-4667-8A3B-750931987882}"/>
    <cellStyle name="Input 2 3 2 2 2 2 5 2" xfId="21491" xr:uid="{D43EBE1A-C3BF-43BF-8F9E-5B0B8FE9E07E}"/>
    <cellStyle name="Input 2 3 2 2 2 2 5 3" xfId="21492" xr:uid="{D54CD1B2-A205-407B-8A25-229046226BE6}"/>
    <cellStyle name="Input 2 3 2 2 2 2 6" xfId="21493" xr:uid="{56F56160-052A-4876-9B71-E3C8F9610632}"/>
    <cellStyle name="Input 2 3 2 2 2 2 6 2" xfId="21494" xr:uid="{D38B8CF6-58F1-4D20-BBE3-6BE19F29A8ED}"/>
    <cellStyle name="Input 2 3 2 2 2 2 6 3" xfId="21495" xr:uid="{413E1D6B-CB3B-499A-9FBE-F6789D517ED2}"/>
    <cellStyle name="Input 2 3 2 2 2 2 7" xfId="21496" xr:uid="{8AA05A25-2955-44E8-81D5-2488FDA495FD}"/>
    <cellStyle name="Input 2 3 2 2 2 2 7 2" xfId="21497" xr:uid="{D5FFF0B7-F664-44E0-B757-B00F321680A7}"/>
    <cellStyle name="Input 2 3 2 2 2 2 7 3" xfId="21498" xr:uid="{B090AD19-E625-4DD6-B470-2AF08AB48448}"/>
    <cellStyle name="Input 2 3 2 2 2 2 8" xfId="21499" xr:uid="{F1492BA9-A608-472B-948F-C430B39E9571}"/>
    <cellStyle name="Input 2 3 2 2 2 2 9" xfId="21500" xr:uid="{8839C400-4482-4B42-A614-C2E8021B1D75}"/>
    <cellStyle name="Input 2 3 2 2 2 3" xfId="21501" xr:uid="{D6921A64-B36C-4803-9AB5-9BD8A01310C2}"/>
    <cellStyle name="Input 2 3 2 2 2 3 2" xfId="21502" xr:uid="{AE5DD621-E2B1-4A39-BC83-3159C204C8EB}"/>
    <cellStyle name="Input 2 3 2 2 2 3 3" xfId="21503" xr:uid="{1D2EE438-5206-401D-A105-7975A5965A48}"/>
    <cellStyle name="Input 2 3 2 2 2 4" xfId="21504" xr:uid="{2626A5E2-EBF5-43EC-BC8D-C6213A28FB2F}"/>
    <cellStyle name="Input 2 3 2 2 2 4 2" xfId="21505" xr:uid="{5B15EC08-D580-4125-9A92-35D20C03504A}"/>
    <cellStyle name="Input 2 3 2 2 2 4 3" xfId="21506" xr:uid="{8DBDEDEF-3C5C-401E-9060-14DF196DDFBF}"/>
    <cellStyle name="Input 2 3 2 2 2 5" xfId="21507" xr:uid="{232D39FF-4164-4121-94A3-044B21334309}"/>
    <cellStyle name="Input 2 3 2 2 2 5 2" xfId="21508" xr:uid="{69F4D21B-F330-4225-A82D-8D41F8D2C10B}"/>
    <cellStyle name="Input 2 3 2 2 2 5 3" xfId="21509" xr:uid="{DBCF6C62-EA5F-40A7-AF4D-0C4370912E24}"/>
    <cellStyle name="Input 2 3 2 2 2 6" xfId="21510" xr:uid="{FC2A126E-41AD-4A5D-9DDF-B715B9238031}"/>
    <cellStyle name="Input 2 3 2 2 2 6 2" xfId="21511" xr:uid="{D8491831-0A7D-4CB8-B3FC-ACDD37FCBA8E}"/>
    <cellStyle name="Input 2 3 2 2 2 6 3" xfId="21512" xr:uid="{7B4D6ECB-6C37-4A60-8E8B-D098E52A2463}"/>
    <cellStyle name="Input 2 3 2 2 2 7" xfId="21513" xr:uid="{DA7CDD82-BAF0-44BE-891E-306AB12E08EA}"/>
    <cellStyle name="Input 2 3 2 2 2 7 2" xfId="21514" xr:uid="{8566F3FA-85FE-49E1-A286-B1D3F5008AB9}"/>
    <cellStyle name="Input 2 3 2 2 2 7 3" xfId="21515" xr:uid="{DAA1347E-D66A-4A45-B65A-A2692C99CB15}"/>
    <cellStyle name="Input 2 3 2 2 2 8" xfId="21516" xr:uid="{08A550C7-1356-4EFE-912F-4A795DE2A434}"/>
    <cellStyle name="Input 2 3 2 2 2 8 2" xfId="21517" xr:uid="{03A8D7F4-A5A2-4459-9AE4-44635F6B028F}"/>
    <cellStyle name="Input 2 3 2 2 2 8 3" xfId="21518" xr:uid="{969E5732-981B-4337-8B80-D758F1B819C8}"/>
    <cellStyle name="Input 2 3 2 2 2 9" xfId="21519" xr:uid="{5CCAAB31-635E-4626-9392-45AD8625218F}"/>
    <cellStyle name="Input 2 3 2 2 3" xfId="21520" xr:uid="{8BA64E72-F821-47FA-9A63-451F0D1ADD23}"/>
    <cellStyle name="Input 2 3 2 2 3 10" xfId="21521" xr:uid="{07796245-750B-458B-823D-D231D4C9E9B8}"/>
    <cellStyle name="Input 2 3 2 2 3 2" xfId="21522" xr:uid="{D6F3699B-F1A5-46F7-9C83-3D5125F3D4AC}"/>
    <cellStyle name="Input 2 3 2 2 3 2 2" xfId="21523" xr:uid="{87878894-7589-4A2B-B883-355E07FF0E6A}"/>
    <cellStyle name="Input 2 3 2 2 3 2 2 2" xfId="21524" xr:uid="{69B9DA7B-CE95-468E-9012-A3A9E19C8D2F}"/>
    <cellStyle name="Input 2 3 2 2 3 2 2 3" xfId="21525" xr:uid="{F554A5C7-E803-41B5-9158-56C97A9A5B77}"/>
    <cellStyle name="Input 2 3 2 2 3 2 3" xfId="21526" xr:uid="{86B53ECD-110F-4CD9-AB56-CB8235F4F845}"/>
    <cellStyle name="Input 2 3 2 2 3 2 3 2" xfId="21527" xr:uid="{05E4B2A3-B41F-47DA-9272-1816DAB583FA}"/>
    <cellStyle name="Input 2 3 2 2 3 2 3 3" xfId="21528" xr:uid="{7D7123C4-0592-426B-9B6E-640F7410CD1A}"/>
    <cellStyle name="Input 2 3 2 2 3 2 4" xfId="21529" xr:uid="{46754B60-49FE-4BA6-A413-66CACF96ED7E}"/>
    <cellStyle name="Input 2 3 2 2 3 2 4 2" xfId="21530" xr:uid="{35B8537C-2B50-4CBC-A3C0-51AB52E19471}"/>
    <cellStyle name="Input 2 3 2 2 3 2 4 3" xfId="21531" xr:uid="{A6402D80-3244-43FF-A8CA-E1C9A56A147C}"/>
    <cellStyle name="Input 2 3 2 2 3 2 5" xfId="21532" xr:uid="{47D74FC6-1647-41D6-BDC3-EA0A74709ACC}"/>
    <cellStyle name="Input 2 3 2 2 3 2 5 2" xfId="21533" xr:uid="{B89860D5-9B2E-4E4D-80BA-0A89A2C7F09F}"/>
    <cellStyle name="Input 2 3 2 2 3 2 5 3" xfId="21534" xr:uid="{F6950301-32E4-4934-955F-8C01A12AFFE4}"/>
    <cellStyle name="Input 2 3 2 2 3 2 6" xfId="21535" xr:uid="{6391E181-3E71-43F8-84D6-7E34862398C0}"/>
    <cellStyle name="Input 2 3 2 2 3 2 6 2" xfId="21536" xr:uid="{B290F47A-5030-4084-A74A-64F8041CC081}"/>
    <cellStyle name="Input 2 3 2 2 3 2 6 3" xfId="21537" xr:uid="{3D272D69-D344-46D1-87A2-E95D9AB0E059}"/>
    <cellStyle name="Input 2 3 2 2 3 2 7" xfId="21538" xr:uid="{C54BE1F7-2415-40A3-BD76-9EBAFA050D7A}"/>
    <cellStyle name="Input 2 3 2 2 3 2 7 2" xfId="21539" xr:uid="{DF8B7858-177B-49BC-A46E-E8B9EDC33AC8}"/>
    <cellStyle name="Input 2 3 2 2 3 2 7 3" xfId="21540" xr:uid="{6F290B01-E008-477B-99D5-3E6CB701E9FC}"/>
    <cellStyle name="Input 2 3 2 2 3 2 8" xfId="21541" xr:uid="{1CFC8DC2-F3E8-4A1B-88E1-6B6FDD0829C3}"/>
    <cellStyle name="Input 2 3 2 2 3 2 9" xfId="21542" xr:uid="{F438D7CE-08BA-4917-9B74-05EB1948C5CB}"/>
    <cellStyle name="Input 2 3 2 2 3 3" xfId="21543" xr:uid="{13CBFE5A-9396-4C43-9D61-8E4703B61ADF}"/>
    <cellStyle name="Input 2 3 2 2 3 3 2" xfId="21544" xr:uid="{32CF2618-2B23-431E-BE94-96CAE6A0961A}"/>
    <cellStyle name="Input 2 3 2 2 3 3 3" xfId="21545" xr:uid="{2AC30DDF-CB10-4D6E-8EA2-3BEAEAE372FA}"/>
    <cellStyle name="Input 2 3 2 2 3 4" xfId="21546" xr:uid="{E2375BF7-602F-48D5-8E1D-AFD4E80E84A4}"/>
    <cellStyle name="Input 2 3 2 2 3 4 2" xfId="21547" xr:uid="{17D3ED02-869E-4CAE-8C1B-ADD59C735BF3}"/>
    <cellStyle name="Input 2 3 2 2 3 4 3" xfId="21548" xr:uid="{F2E209DB-BC8C-4B56-8DBE-621B9AD9A64E}"/>
    <cellStyle name="Input 2 3 2 2 3 5" xfId="21549" xr:uid="{0A01DBE4-0F52-481A-BEF8-6D58FCA2BFA4}"/>
    <cellStyle name="Input 2 3 2 2 3 5 2" xfId="21550" xr:uid="{0FE2B321-A8B3-45D7-942E-879C2C2E6BEB}"/>
    <cellStyle name="Input 2 3 2 2 3 5 3" xfId="21551" xr:uid="{4D4194DF-23DA-4FFF-B5CF-4B1C9FB12970}"/>
    <cellStyle name="Input 2 3 2 2 3 6" xfId="21552" xr:uid="{BB228E65-FA60-45FC-BA16-7F72CAD80C85}"/>
    <cellStyle name="Input 2 3 2 2 3 6 2" xfId="21553" xr:uid="{0F73D19F-336A-4CAB-A531-8D1F7722781E}"/>
    <cellStyle name="Input 2 3 2 2 3 6 3" xfId="21554" xr:uid="{C374B57B-9ABE-4EBF-BCF7-43E75FE332E6}"/>
    <cellStyle name="Input 2 3 2 2 3 7" xfId="21555" xr:uid="{B62BAF15-74DA-4582-8EB9-D288724022D0}"/>
    <cellStyle name="Input 2 3 2 2 3 7 2" xfId="21556" xr:uid="{DB5FC6A6-5326-4D70-9F41-2D641AB71E85}"/>
    <cellStyle name="Input 2 3 2 2 3 7 3" xfId="21557" xr:uid="{40F85E3C-F007-43CB-A1F4-0CD2A6AFCAFB}"/>
    <cellStyle name="Input 2 3 2 2 3 8" xfId="21558" xr:uid="{2B27DCA3-D08F-4D7A-B280-4690D25C3052}"/>
    <cellStyle name="Input 2 3 2 2 3 8 2" xfId="21559" xr:uid="{56E8CBD7-575F-41B1-8735-44E0D3EC9C89}"/>
    <cellStyle name="Input 2 3 2 2 3 8 3" xfId="21560" xr:uid="{8FA1844B-CA76-4C88-AC20-F124693A1F45}"/>
    <cellStyle name="Input 2 3 2 2 3 9" xfId="21561" xr:uid="{D81AC19F-42EF-406A-BE67-64CC38E91719}"/>
    <cellStyle name="Input 2 3 2 2 4" xfId="21562" xr:uid="{60B1924B-1AC6-47C8-AC8E-8B499C1CD17A}"/>
    <cellStyle name="Input 2 3 2 2 4 10" xfId="21563" xr:uid="{3A5BC721-E0CD-4DDE-8112-4DEBFD5945D3}"/>
    <cellStyle name="Input 2 3 2 2 4 2" xfId="21564" xr:uid="{CF5C4F64-17B6-4A3C-9981-8693752A9BB7}"/>
    <cellStyle name="Input 2 3 2 2 4 2 2" xfId="21565" xr:uid="{B66BB625-C2F0-4FD0-AFE2-FF7351728F46}"/>
    <cellStyle name="Input 2 3 2 2 4 2 2 2" xfId="21566" xr:uid="{04A46FF4-790D-4109-BF14-1BA3A532A8AA}"/>
    <cellStyle name="Input 2 3 2 2 4 2 2 3" xfId="21567" xr:uid="{2B9817C2-3228-4469-AAF7-F8E46419A712}"/>
    <cellStyle name="Input 2 3 2 2 4 2 3" xfId="21568" xr:uid="{6F06D5EE-B572-4679-8FC4-A8C36E004060}"/>
    <cellStyle name="Input 2 3 2 2 4 2 3 2" xfId="21569" xr:uid="{C94820D7-CEE8-408A-B5A2-CC338ACFC54D}"/>
    <cellStyle name="Input 2 3 2 2 4 2 3 3" xfId="21570" xr:uid="{05618B3E-68F6-4208-8140-3890D34985E6}"/>
    <cellStyle name="Input 2 3 2 2 4 2 4" xfId="21571" xr:uid="{51726158-D9A1-4F6A-BD99-8728AC80D298}"/>
    <cellStyle name="Input 2 3 2 2 4 2 4 2" xfId="21572" xr:uid="{41F20F1B-4720-44D5-B8B8-22CA2FBBE052}"/>
    <cellStyle name="Input 2 3 2 2 4 2 4 3" xfId="21573" xr:uid="{8E915C0E-CEAD-4BA8-935D-9861D0BD0143}"/>
    <cellStyle name="Input 2 3 2 2 4 2 5" xfId="21574" xr:uid="{7F79F03F-E77D-4750-BA9B-D45D02FB3346}"/>
    <cellStyle name="Input 2 3 2 2 4 2 5 2" xfId="21575" xr:uid="{4C07FECC-EDDA-4E46-AA3F-81AF0E03D0D4}"/>
    <cellStyle name="Input 2 3 2 2 4 2 5 3" xfId="21576" xr:uid="{FE326AC3-CEC7-4155-BADF-537CC4B7D022}"/>
    <cellStyle name="Input 2 3 2 2 4 2 6" xfId="21577" xr:uid="{9EB46A68-A4B1-4318-B832-08217C19336F}"/>
    <cellStyle name="Input 2 3 2 2 4 2 6 2" xfId="21578" xr:uid="{CB823B1A-D199-4447-B22E-6A80324F3151}"/>
    <cellStyle name="Input 2 3 2 2 4 2 6 3" xfId="21579" xr:uid="{48BDDDE3-26A5-4A1B-A95D-4357D3C9BF38}"/>
    <cellStyle name="Input 2 3 2 2 4 2 7" xfId="21580" xr:uid="{D8A106D6-BF76-436C-B15A-DB3E2F304BA4}"/>
    <cellStyle name="Input 2 3 2 2 4 2 7 2" xfId="21581" xr:uid="{51059572-4924-4C19-9D5A-55F0B6138F3B}"/>
    <cellStyle name="Input 2 3 2 2 4 2 7 3" xfId="21582" xr:uid="{E538E1B4-7007-442D-B7EE-D423632FF5BD}"/>
    <cellStyle name="Input 2 3 2 2 4 2 8" xfId="21583" xr:uid="{82E4F02E-16D7-47B0-A314-5B772D0B9CDE}"/>
    <cellStyle name="Input 2 3 2 2 4 2 9" xfId="21584" xr:uid="{C2683B30-FF28-430C-816B-D7987AF73516}"/>
    <cellStyle name="Input 2 3 2 2 4 3" xfId="21585" xr:uid="{C74C9ECA-49E9-45CD-BBFF-EE09B51AA754}"/>
    <cellStyle name="Input 2 3 2 2 4 3 2" xfId="21586" xr:uid="{B4ADC52A-19F1-4F72-B127-884AA5E52F95}"/>
    <cellStyle name="Input 2 3 2 2 4 3 3" xfId="21587" xr:uid="{085FE052-2A26-4C0A-9B1C-A37B098AC45F}"/>
    <cellStyle name="Input 2 3 2 2 4 4" xfId="21588" xr:uid="{6C12C78D-55CE-4FBB-B819-C08A718F47DE}"/>
    <cellStyle name="Input 2 3 2 2 4 4 2" xfId="21589" xr:uid="{2A661403-7D27-497B-BA8A-93EC89A7C402}"/>
    <cellStyle name="Input 2 3 2 2 4 4 3" xfId="21590" xr:uid="{D9C7A1A8-F881-4512-820E-3B3AE1B20838}"/>
    <cellStyle name="Input 2 3 2 2 4 5" xfId="21591" xr:uid="{AD5128C2-F08F-475B-81AD-182A785FB335}"/>
    <cellStyle name="Input 2 3 2 2 4 5 2" xfId="21592" xr:uid="{31CCBDE9-6044-462C-BF06-EE50D8EB581A}"/>
    <cellStyle name="Input 2 3 2 2 4 5 3" xfId="21593" xr:uid="{9D156F8F-EA8A-4891-8736-B392DD87ECD0}"/>
    <cellStyle name="Input 2 3 2 2 4 6" xfId="21594" xr:uid="{122102A3-08A9-4BA0-8249-E954B6317CC7}"/>
    <cellStyle name="Input 2 3 2 2 4 6 2" xfId="21595" xr:uid="{2C4535B4-A9CA-4EB4-80B8-14F7EEA203DE}"/>
    <cellStyle name="Input 2 3 2 2 4 6 3" xfId="21596" xr:uid="{5571F86E-35D6-4461-AA02-DFF689BBBC2C}"/>
    <cellStyle name="Input 2 3 2 2 4 7" xfId="21597" xr:uid="{6917BA85-2762-429B-9BAA-022469DBB86E}"/>
    <cellStyle name="Input 2 3 2 2 4 7 2" xfId="21598" xr:uid="{199AA034-7203-4521-9583-C9BCE5BA5F4A}"/>
    <cellStyle name="Input 2 3 2 2 4 7 3" xfId="21599" xr:uid="{610FEE21-5858-4374-AE27-F272E2D71416}"/>
    <cellStyle name="Input 2 3 2 2 4 8" xfId="21600" xr:uid="{DEB20103-2498-4BB7-A702-3E47EF790FC3}"/>
    <cellStyle name="Input 2 3 2 2 4 8 2" xfId="21601" xr:uid="{F49D3632-E8C2-43B5-9F22-1F29BC9EC5AC}"/>
    <cellStyle name="Input 2 3 2 2 4 8 3" xfId="21602" xr:uid="{60C711EF-4ABA-4E09-BF61-A515EBF34D1F}"/>
    <cellStyle name="Input 2 3 2 2 4 9" xfId="21603" xr:uid="{5147C455-D207-454A-B9B4-633664151EF6}"/>
    <cellStyle name="Input 2 3 2 2 5" xfId="21604" xr:uid="{549ABE09-EE43-45A9-B6C0-86CB13333528}"/>
    <cellStyle name="Input 2 3 2 2 5 2" xfId="21605" xr:uid="{10442DAE-7501-457F-A7A6-A2170A8E7CDD}"/>
    <cellStyle name="Input 2 3 2 2 5 2 2" xfId="21606" xr:uid="{289EE855-29AB-457D-9D7D-AE43CA5C98A6}"/>
    <cellStyle name="Input 2 3 2 2 5 2 3" xfId="21607" xr:uid="{79DD4F84-3097-42A5-9147-F24571C366EF}"/>
    <cellStyle name="Input 2 3 2 2 5 3" xfId="21608" xr:uid="{5D5B2C8B-133E-4091-974D-3B2F11075D30}"/>
    <cellStyle name="Input 2 3 2 2 5 3 2" xfId="21609" xr:uid="{E8EE466E-3095-4238-ACCB-9A54D733E41F}"/>
    <cellStyle name="Input 2 3 2 2 5 3 3" xfId="21610" xr:uid="{4DF88AA7-71DF-46EF-B341-4A51B81F7056}"/>
    <cellStyle name="Input 2 3 2 2 5 4" xfId="21611" xr:uid="{2A73A3A5-2F9C-4ABF-A28D-261664D35C84}"/>
    <cellStyle name="Input 2 3 2 2 5 4 2" xfId="21612" xr:uid="{FE78C11F-5509-4A76-87FE-EA5109519021}"/>
    <cellStyle name="Input 2 3 2 2 5 4 3" xfId="21613" xr:uid="{9CABB61C-A011-4E86-B008-70E386E44CD1}"/>
    <cellStyle name="Input 2 3 2 2 5 5" xfId="21614" xr:uid="{F8C31DC0-232B-4F89-8737-0ED136FCE756}"/>
    <cellStyle name="Input 2 3 2 2 5 5 2" xfId="21615" xr:uid="{2E9BACBD-0BDF-47FE-9547-EF28C851D132}"/>
    <cellStyle name="Input 2 3 2 2 5 5 3" xfId="21616" xr:uid="{E773D2BE-6544-4E62-809A-D6179F2D5701}"/>
    <cellStyle name="Input 2 3 2 2 5 6" xfId="21617" xr:uid="{9EC04576-1E01-4914-9E7A-1231387615E6}"/>
    <cellStyle name="Input 2 3 2 2 5 6 2" xfId="21618" xr:uid="{B6D1FB4A-CAEA-4D97-9BCD-5F4F2D7C9A0A}"/>
    <cellStyle name="Input 2 3 2 2 5 6 3" xfId="21619" xr:uid="{DEBDFDB4-4F27-4DAF-8644-4F905D898083}"/>
    <cellStyle name="Input 2 3 2 2 5 7" xfId="21620" xr:uid="{909ADF0C-AD85-4BD9-B6AF-D631DE971521}"/>
    <cellStyle name="Input 2 3 2 2 5 7 2" xfId="21621" xr:uid="{AE0888F0-3032-49D2-9F52-A148187651DF}"/>
    <cellStyle name="Input 2 3 2 2 5 7 3" xfId="21622" xr:uid="{6B12E91B-4B05-499C-AC91-0BAB8FE580AB}"/>
    <cellStyle name="Input 2 3 2 2 5 8" xfId="21623" xr:uid="{B55E4D50-3593-4986-9903-82576BD0838E}"/>
    <cellStyle name="Input 2 3 2 2 5 9" xfId="21624" xr:uid="{FA5B016A-FA2E-4E08-83DA-83091B46D1E9}"/>
    <cellStyle name="Input 2 3 2 2 6" xfId="21625" xr:uid="{BF3CB766-A1AD-4FEA-BA92-4C29509D7331}"/>
    <cellStyle name="Input 2 3 2 2 6 2" xfId="21626" xr:uid="{FA921503-0BEB-464E-A7B5-24539FDB50E2}"/>
    <cellStyle name="Input 2 3 2 2 6 3" xfId="21627" xr:uid="{A0084F3F-B20A-4EEB-9BDA-7B3058631827}"/>
    <cellStyle name="Input 2 3 2 2 7" xfId="21628" xr:uid="{350EFFF2-42AD-4D99-9708-7F120FF585E8}"/>
    <cellStyle name="Input 2 3 2 2 7 2" xfId="21629" xr:uid="{2FBDE9D2-3EB0-44B9-99B8-44B28B59A108}"/>
    <cellStyle name="Input 2 3 2 2 7 3" xfId="21630" xr:uid="{58D87E53-7BFB-4DBA-AC8B-4065FCDC29B0}"/>
    <cellStyle name="Input 2 3 2 2 8" xfId="21631" xr:uid="{28F364D3-8864-4A9E-94B9-BE681378BC28}"/>
    <cellStyle name="Input 2 3 2 2 8 2" xfId="21632" xr:uid="{6B7D830E-B5FA-4757-A6A2-4DAFDABA17DD}"/>
    <cellStyle name="Input 2 3 2 2 8 3" xfId="21633" xr:uid="{3CFE45A8-7871-492A-9B5E-78A276739CCA}"/>
    <cellStyle name="Input 2 3 2 2 9" xfId="21634" xr:uid="{07C018EB-0FF5-4149-A5F8-F03BA8E0F741}"/>
    <cellStyle name="Input 2 3 2 2 9 2" xfId="21635" xr:uid="{A8E682E8-0446-459B-BD2C-26DF856FE178}"/>
    <cellStyle name="Input 2 3 2 2 9 3" xfId="21636" xr:uid="{608716BF-D4AC-452D-8E6A-B269FF9DB235}"/>
    <cellStyle name="Input 2 3 2 3" xfId="21637" xr:uid="{8DC3BDF8-674A-475A-8196-853A48F81C30}"/>
    <cellStyle name="Input 2 3 2 3 10" xfId="44371" xr:uid="{15FF82EA-BAB0-4DA5-9D83-335EE6ED23DC}"/>
    <cellStyle name="Input 2 3 2 3 2" xfId="21638" xr:uid="{C5B6267E-2BFB-4BA1-ADEB-EF89C48F08C4}"/>
    <cellStyle name="Input 2 3 2 3 2 10" xfId="21639" xr:uid="{13CC7DC5-87FD-444D-960D-C91A8A34F59B}"/>
    <cellStyle name="Input 2 3 2 3 2 2" xfId="21640" xr:uid="{AABE2B9A-B547-4728-A957-73CCFF24E12A}"/>
    <cellStyle name="Input 2 3 2 3 2 2 2" xfId="21641" xr:uid="{4ECAECFF-FA24-465F-BC00-49B000C9055B}"/>
    <cellStyle name="Input 2 3 2 3 2 2 2 2" xfId="21642" xr:uid="{E3D1BBA7-D124-41BE-B73B-53F710904F30}"/>
    <cellStyle name="Input 2 3 2 3 2 2 2 3" xfId="21643" xr:uid="{322CF956-CB30-413D-BE1D-4BD8D6B3B055}"/>
    <cellStyle name="Input 2 3 2 3 2 2 3" xfId="21644" xr:uid="{92529C1A-FC5F-41D0-974B-E1ABD067CE2D}"/>
    <cellStyle name="Input 2 3 2 3 2 2 3 2" xfId="21645" xr:uid="{42BA7201-0889-4CC9-B7AA-B06985071ABF}"/>
    <cellStyle name="Input 2 3 2 3 2 2 3 3" xfId="21646" xr:uid="{CBFD8F33-4B5F-4DF4-B1DF-47E426372170}"/>
    <cellStyle name="Input 2 3 2 3 2 2 4" xfId="21647" xr:uid="{3C0B06D3-4DA4-4F50-967D-E79E91A51DA9}"/>
    <cellStyle name="Input 2 3 2 3 2 2 4 2" xfId="21648" xr:uid="{903068DA-DD6A-4D27-BB4B-E3A8EE743544}"/>
    <cellStyle name="Input 2 3 2 3 2 2 4 3" xfId="21649" xr:uid="{90B5B093-392A-4CB9-817A-FA139AF1A1B8}"/>
    <cellStyle name="Input 2 3 2 3 2 2 5" xfId="21650" xr:uid="{0BD4EACB-3541-4502-B036-EA8C483B2B5A}"/>
    <cellStyle name="Input 2 3 2 3 2 2 5 2" xfId="21651" xr:uid="{D943D414-23A7-4B1A-9C33-FCF45D01FDD4}"/>
    <cellStyle name="Input 2 3 2 3 2 2 5 3" xfId="21652" xr:uid="{82F2B22D-E6DC-4F49-81FE-D70E7C4CA38B}"/>
    <cellStyle name="Input 2 3 2 3 2 2 6" xfId="21653" xr:uid="{E99CF591-DDE1-4B67-A22F-D70EFA14D128}"/>
    <cellStyle name="Input 2 3 2 3 2 2 6 2" xfId="21654" xr:uid="{DFD6646B-2C90-4832-A7E7-DD2F1ADD54A4}"/>
    <cellStyle name="Input 2 3 2 3 2 2 6 3" xfId="21655" xr:uid="{A7561A10-3CDB-4420-8D68-4E6275004BA8}"/>
    <cellStyle name="Input 2 3 2 3 2 2 7" xfId="21656" xr:uid="{FBC59051-00FB-4B88-9E54-059E4A369FCE}"/>
    <cellStyle name="Input 2 3 2 3 2 2 7 2" xfId="21657" xr:uid="{39810AC2-B857-4111-8216-6E0FFFC1DC54}"/>
    <cellStyle name="Input 2 3 2 3 2 2 7 3" xfId="21658" xr:uid="{EA0FB5AF-ACF0-4194-912C-B575A4C6EFD0}"/>
    <cellStyle name="Input 2 3 2 3 2 2 8" xfId="21659" xr:uid="{13643402-CA37-42E5-BA4C-9ADBD56990F8}"/>
    <cellStyle name="Input 2 3 2 3 2 2 9" xfId="21660" xr:uid="{A1A8DF26-D80C-4040-BA2A-E3C2B54B7201}"/>
    <cellStyle name="Input 2 3 2 3 2 3" xfId="21661" xr:uid="{456D773C-274B-45BB-8E56-B0826A82A99F}"/>
    <cellStyle name="Input 2 3 2 3 2 3 2" xfId="21662" xr:uid="{EE420720-041B-4F52-9565-54B532121D7B}"/>
    <cellStyle name="Input 2 3 2 3 2 3 3" xfId="21663" xr:uid="{60AB73FB-EC64-4125-8677-1D204CA60811}"/>
    <cellStyle name="Input 2 3 2 3 2 4" xfId="21664" xr:uid="{4CB428F8-2B5A-49E8-AC0A-120D67CD8106}"/>
    <cellStyle name="Input 2 3 2 3 2 4 2" xfId="21665" xr:uid="{CF1E6935-8FEE-40F0-A8E3-773323D8790A}"/>
    <cellStyle name="Input 2 3 2 3 2 4 3" xfId="21666" xr:uid="{59FE9D30-519C-430A-998F-C0F19812D5A9}"/>
    <cellStyle name="Input 2 3 2 3 2 5" xfId="21667" xr:uid="{F28BF393-2F4C-4353-A397-D2D9FF849438}"/>
    <cellStyle name="Input 2 3 2 3 2 5 2" xfId="21668" xr:uid="{2F91CC02-A59B-42CE-8796-C39E24B55160}"/>
    <cellStyle name="Input 2 3 2 3 2 5 3" xfId="21669" xr:uid="{43696DB8-8892-455D-A3A5-AD4B3F650FB6}"/>
    <cellStyle name="Input 2 3 2 3 2 6" xfId="21670" xr:uid="{F1F0827C-0ECA-4064-B135-41E20808010A}"/>
    <cellStyle name="Input 2 3 2 3 2 6 2" xfId="21671" xr:uid="{A64E7E23-C5BC-4575-911F-18D16B7D1DF0}"/>
    <cellStyle name="Input 2 3 2 3 2 6 3" xfId="21672" xr:uid="{63CBE1B3-BBA5-4030-9238-FE652FC188F3}"/>
    <cellStyle name="Input 2 3 2 3 2 7" xfId="21673" xr:uid="{AA41DB0C-6442-4212-B1D4-6DDB432C647F}"/>
    <cellStyle name="Input 2 3 2 3 2 7 2" xfId="21674" xr:uid="{907874B6-C3AE-4921-9FE8-76D8A188B3D7}"/>
    <cellStyle name="Input 2 3 2 3 2 7 3" xfId="21675" xr:uid="{D5E82219-D546-47A5-9176-28E4C9B41DD4}"/>
    <cellStyle name="Input 2 3 2 3 2 8" xfId="21676" xr:uid="{F9B18C52-5FCB-4E5E-AB16-D850D32AA164}"/>
    <cellStyle name="Input 2 3 2 3 2 8 2" xfId="21677" xr:uid="{D259DC76-1DE2-401F-9810-7F1532EE9C01}"/>
    <cellStyle name="Input 2 3 2 3 2 8 3" xfId="21678" xr:uid="{494B9262-ECFA-4DD6-A2BA-8EF7B863560F}"/>
    <cellStyle name="Input 2 3 2 3 2 9" xfId="21679" xr:uid="{3090CCEA-91CF-4E87-BAAE-3505D00B0529}"/>
    <cellStyle name="Input 2 3 2 3 3" xfId="21680" xr:uid="{BCC6C010-31D9-4765-A551-6F7D8C2A970D}"/>
    <cellStyle name="Input 2 3 2 3 3 10" xfId="21681" xr:uid="{6F2B8A49-1E0E-4004-A654-EDD7976D74DB}"/>
    <cellStyle name="Input 2 3 2 3 3 2" xfId="21682" xr:uid="{1CD54B01-D7E7-4E4A-A873-81F1A63FC372}"/>
    <cellStyle name="Input 2 3 2 3 3 2 2" xfId="21683" xr:uid="{9662ACDF-1292-447D-BCE6-DB0E70CD0A08}"/>
    <cellStyle name="Input 2 3 2 3 3 2 2 2" xfId="21684" xr:uid="{1367F407-C86D-48F8-A03A-CAB0A418899C}"/>
    <cellStyle name="Input 2 3 2 3 3 2 2 3" xfId="21685" xr:uid="{00CFD007-F855-471D-A101-60345FFBD5C0}"/>
    <cellStyle name="Input 2 3 2 3 3 2 3" xfId="21686" xr:uid="{A4009FAA-1253-45BF-A85A-3720A7DD2729}"/>
    <cellStyle name="Input 2 3 2 3 3 2 3 2" xfId="21687" xr:uid="{D92A4978-4C81-4BCF-AD78-8BE36F8823A7}"/>
    <cellStyle name="Input 2 3 2 3 3 2 3 3" xfId="21688" xr:uid="{A18103AA-F506-4D6B-A1AC-DBE72D6A63C8}"/>
    <cellStyle name="Input 2 3 2 3 3 2 4" xfId="21689" xr:uid="{85A851DC-0A87-4527-8C3C-89AA543C1D9F}"/>
    <cellStyle name="Input 2 3 2 3 3 2 4 2" xfId="21690" xr:uid="{87A5F7F6-1D25-426A-9B22-704D69007EFE}"/>
    <cellStyle name="Input 2 3 2 3 3 2 4 3" xfId="21691" xr:uid="{0E978A58-47E5-4BCA-B2F7-773FEED75B82}"/>
    <cellStyle name="Input 2 3 2 3 3 2 5" xfId="21692" xr:uid="{804D30F6-E4FC-44CE-8234-4C82732DF85C}"/>
    <cellStyle name="Input 2 3 2 3 3 2 5 2" xfId="21693" xr:uid="{09F16C6F-8A21-4773-A72D-489D8694AFF9}"/>
    <cellStyle name="Input 2 3 2 3 3 2 5 3" xfId="21694" xr:uid="{FAB7D748-7D1E-4FCF-A221-D900F80F8B7F}"/>
    <cellStyle name="Input 2 3 2 3 3 2 6" xfId="21695" xr:uid="{6B86621B-8301-4763-A49C-03C23CD95186}"/>
    <cellStyle name="Input 2 3 2 3 3 2 6 2" xfId="21696" xr:uid="{4C71B649-6A03-46D4-A64E-317B14D78F58}"/>
    <cellStyle name="Input 2 3 2 3 3 2 6 3" xfId="21697" xr:uid="{0AABD21C-1EC5-4E73-857E-2D12A700E6D5}"/>
    <cellStyle name="Input 2 3 2 3 3 2 7" xfId="21698" xr:uid="{1A44B145-5DA6-4BB1-9443-834ACA5DAFBE}"/>
    <cellStyle name="Input 2 3 2 3 3 2 7 2" xfId="21699" xr:uid="{131AC1E1-24FC-46D7-9698-6F3BA4151D33}"/>
    <cellStyle name="Input 2 3 2 3 3 2 7 3" xfId="21700" xr:uid="{ED566AE4-297F-4DD8-A8A1-3C84CC6C71F4}"/>
    <cellStyle name="Input 2 3 2 3 3 2 8" xfId="21701" xr:uid="{55DF8C94-F2BC-4606-AF14-261511D0B9FD}"/>
    <cellStyle name="Input 2 3 2 3 3 2 9" xfId="21702" xr:uid="{D9C832AC-6EF3-451E-83E3-805A69A2FE37}"/>
    <cellStyle name="Input 2 3 2 3 3 3" xfId="21703" xr:uid="{C329FD48-671C-40D6-B2CC-C419032D27C8}"/>
    <cellStyle name="Input 2 3 2 3 3 3 2" xfId="21704" xr:uid="{8E5F201E-C904-4120-BBF0-F5D7BFC03DA2}"/>
    <cellStyle name="Input 2 3 2 3 3 3 3" xfId="21705" xr:uid="{A744399B-7BE0-4AA2-8AA9-B0EF9FF12B50}"/>
    <cellStyle name="Input 2 3 2 3 3 4" xfId="21706" xr:uid="{D867C586-A2D9-4969-9AC4-DA178A22D6B8}"/>
    <cellStyle name="Input 2 3 2 3 3 4 2" xfId="21707" xr:uid="{D93259CF-7CB3-4341-95A7-053698EBBE55}"/>
    <cellStyle name="Input 2 3 2 3 3 4 3" xfId="21708" xr:uid="{7AE2C102-8FA8-4318-B335-962A8807CB45}"/>
    <cellStyle name="Input 2 3 2 3 3 5" xfId="21709" xr:uid="{B4228623-55A0-4762-AF20-DADA9D77574B}"/>
    <cellStyle name="Input 2 3 2 3 3 5 2" xfId="21710" xr:uid="{83D719DB-EEA6-4628-AC1B-AFEC2DF6B66E}"/>
    <cellStyle name="Input 2 3 2 3 3 5 3" xfId="21711" xr:uid="{F3839F6F-12D9-4B84-B077-2FC919508F8C}"/>
    <cellStyle name="Input 2 3 2 3 3 6" xfId="21712" xr:uid="{FDE3FDFF-9B65-4959-8DA3-D6DAAFFA96B9}"/>
    <cellStyle name="Input 2 3 2 3 3 6 2" xfId="21713" xr:uid="{03FCAC3A-09A1-4981-9A25-A284C155AFF3}"/>
    <cellStyle name="Input 2 3 2 3 3 6 3" xfId="21714" xr:uid="{3D37B6CA-10A4-4C8C-8E51-723F87713363}"/>
    <cellStyle name="Input 2 3 2 3 3 7" xfId="21715" xr:uid="{B4DA9B47-FA59-460C-BF8E-4BA71922AB8E}"/>
    <cellStyle name="Input 2 3 2 3 3 7 2" xfId="21716" xr:uid="{B09903DA-9ADB-48B6-80B8-1C01F70618E6}"/>
    <cellStyle name="Input 2 3 2 3 3 7 3" xfId="21717" xr:uid="{DE5026E1-5F7B-483F-9727-3CF6480BDAA5}"/>
    <cellStyle name="Input 2 3 2 3 3 8" xfId="21718" xr:uid="{836AC1B7-3776-4E62-B967-E6BABFC1DE8F}"/>
    <cellStyle name="Input 2 3 2 3 3 8 2" xfId="21719" xr:uid="{2D5A75A7-69C7-4765-9769-960B2A564EFA}"/>
    <cellStyle name="Input 2 3 2 3 3 8 3" xfId="21720" xr:uid="{A982C4EE-1591-4D6B-AD78-D9B7C5002A33}"/>
    <cellStyle name="Input 2 3 2 3 3 9" xfId="21721" xr:uid="{147E2C60-6220-499E-8DD9-7120E5CC9A37}"/>
    <cellStyle name="Input 2 3 2 3 4" xfId="21722" xr:uid="{EEF65B03-B3D2-4460-AA87-AC464E6A4024}"/>
    <cellStyle name="Input 2 3 2 3 4 10" xfId="21723" xr:uid="{1D9F060E-C737-46E0-BD3D-5DCF44FAC8A2}"/>
    <cellStyle name="Input 2 3 2 3 4 2" xfId="21724" xr:uid="{EB6871D5-580F-4AD6-8C14-C6345DB72F52}"/>
    <cellStyle name="Input 2 3 2 3 4 2 2" xfId="21725" xr:uid="{2ACF404D-4EB2-46CA-89C8-88699F5F3BBF}"/>
    <cellStyle name="Input 2 3 2 3 4 2 2 2" xfId="21726" xr:uid="{DFC19BCF-6F1E-400F-9D74-2A73E429DD61}"/>
    <cellStyle name="Input 2 3 2 3 4 2 2 3" xfId="21727" xr:uid="{534CCD0F-B8CE-4D93-BB10-3D2A889E65B6}"/>
    <cellStyle name="Input 2 3 2 3 4 2 3" xfId="21728" xr:uid="{CA71ABA0-6D56-40C4-BEFC-87AD2C0A9A36}"/>
    <cellStyle name="Input 2 3 2 3 4 2 3 2" xfId="21729" xr:uid="{B3DC6CC5-EA32-4A2E-BC0B-E10B22D16C6C}"/>
    <cellStyle name="Input 2 3 2 3 4 2 3 3" xfId="21730" xr:uid="{95B1F6A6-E264-44E3-884B-50F6E8CFA3A1}"/>
    <cellStyle name="Input 2 3 2 3 4 2 4" xfId="21731" xr:uid="{1B6C0415-B6E9-4696-B5FD-0695BA04229C}"/>
    <cellStyle name="Input 2 3 2 3 4 2 4 2" xfId="21732" xr:uid="{819B70C3-99C2-4118-9E5A-632557AD862D}"/>
    <cellStyle name="Input 2 3 2 3 4 2 4 3" xfId="21733" xr:uid="{9C33C896-7B7A-47A6-9136-AFD86EE5A884}"/>
    <cellStyle name="Input 2 3 2 3 4 2 5" xfId="21734" xr:uid="{D742A808-1410-48EE-85AB-1879AD503288}"/>
    <cellStyle name="Input 2 3 2 3 4 2 5 2" xfId="21735" xr:uid="{837FC5EB-4EBD-4B69-ADD4-12FAE1BCAF55}"/>
    <cellStyle name="Input 2 3 2 3 4 2 5 3" xfId="21736" xr:uid="{9350AFE5-FD32-4AD2-A546-17528E335DAB}"/>
    <cellStyle name="Input 2 3 2 3 4 2 6" xfId="21737" xr:uid="{78DAB3E5-8DE1-4FA5-8CF1-95CAF3603F4D}"/>
    <cellStyle name="Input 2 3 2 3 4 2 6 2" xfId="21738" xr:uid="{E73D11BE-6326-4985-ADE9-0B5C1148FCC8}"/>
    <cellStyle name="Input 2 3 2 3 4 2 6 3" xfId="21739" xr:uid="{B390D1CE-2AC5-49DB-BE98-4500FD85DB9B}"/>
    <cellStyle name="Input 2 3 2 3 4 2 7" xfId="21740" xr:uid="{7AE65D89-8651-4CB6-87A6-A46E2AD562AA}"/>
    <cellStyle name="Input 2 3 2 3 4 2 7 2" xfId="21741" xr:uid="{E02D271B-7A7A-495D-95C6-34359C569920}"/>
    <cellStyle name="Input 2 3 2 3 4 2 7 3" xfId="21742" xr:uid="{792649DE-D9DD-44A4-B224-C270578396D3}"/>
    <cellStyle name="Input 2 3 2 3 4 2 8" xfId="21743" xr:uid="{BFF9B626-3A88-4D6F-B8F5-A75B41155600}"/>
    <cellStyle name="Input 2 3 2 3 4 2 9" xfId="21744" xr:uid="{F2B48BFF-F0EA-49D6-AC97-AFE371294516}"/>
    <cellStyle name="Input 2 3 2 3 4 3" xfId="21745" xr:uid="{16DAE324-B9C5-403D-9BE5-A893E2726C54}"/>
    <cellStyle name="Input 2 3 2 3 4 3 2" xfId="21746" xr:uid="{F5536C4F-CF1A-4ACD-8D70-DA376775220F}"/>
    <cellStyle name="Input 2 3 2 3 4 3 3" xfId="21747" xr:uid="{C14E3C70-9363-430E-943E-F69DE8B7D5D7}"/>
    <cellStyle name="Input 2 3 2 3 4 4" xfId="21748" xr:uid="{94E1035B-A625-4C23-BD85-5D14CD769F63}"/>
    <cellStyle name="Input 2 3 2 3 4 4 2" xfId="21749" xr:uid="{F018958E-D615-4517-A07C-A363DE4A0F41}"/>
    <cellStyle name="Input 2 3 2 3 4 4 3" xfId="21750" xr:uid="{09059CB8-E83F-44AD-9D8D-B40AD01AE948}"/>
    <cellStyle name="Input 2 3 2 3 4 5" xfId="21751" xr:uid="{74FDDFBD-C851-4B73-A86F-E2E6D8094B84}"/>
    <cellStyle name="Input 2 3 2 3 4 5 2" xfId="21752" xr:uid="{2A156609-0A2A-4193-BBD3-F29C807499A6}"/>
    <cellStyle name="Input 2 3 2 3 4 5 3" xfId="21753" xr:uid="{4FAF4365-54E2-4292-BA9F-09ABB9BF94A9}"/>
    <cellStyle name="Input 2 3 2 3 4 6" xfId="21754" xr:uid="{707136CB-18F3-4B89-A31C-28434856DD84}"/>
    <cellStyle name="Input 2 3 2 3 4 6 2" xfId="21755" xr:uid="{B4A06E63-F1FD-499C-8F2F-5BBA9DFE3D15}"/>
    <cellStyle name="Input 2 3 2 3 4 6 3" xfId="21756" xr:uid="{DEA6AE47-FBE5-44A8-8852-2DABEFA7B4D7}"/>
    <cellStyle name="Input 2 3 2 3 4 7" xfId="21757" xr:uid="{709ABE9E-5294-488E-B598-AAC63EC4AD49}"/>
    <cellStyle name="Input 2 3 2 3 4 7 2" xfId="21758" xr:uid="{BD999133-1182-4332-BD49-D099EFDF9AA3}"/>
    <cellStyle name="Input 2 3 2 3 4 7 3" xfId="21759" xr:uid="{77140BEA-9635-47CF-AF24-0BBAFEA75339}"/>
    <cellStyle name="Input 2 3 2 3 4 8" xfId="21760" xr:uid="{B7F5A220-38D6-47A5-861C-BC9F60FF73F7}"/>
    <cellStyle name="Input 2 3 2 3 4 8 2" xfId="21761" xr:uid="{F5A8B7B2-76FD-47A5-90AB-4BC7D0F19484}"/>
    <cellStyle name="Input 2 3 2 3 4 8 3" xfId="21762" xr:uid="{D38D1D5F-10CA-4042-992A-358FF3484BDD}"/>
    <cellStyle name="Input 2 3 2 3 4 9" xfId="21763" xr:uid="{99032525-1651-429B-90B4-50BC08E4E334}"/>
    <cellStyle name="Input 2 3 2 3 5" xfId="21764" xr:uid="{885BAAB4-B7DE-4AC1-90EC-5ED0CA0F87DE}"/>
    <cellStyle name="Input 2 3 2 3 5 2" xfId="21765" xr:uid="{1F23B30D-4032-4A83-BD7C-D3BC94C50415}"/>
    <cellStyle name="Input 2 3 2 3 5 2 2" xfId="21766" xr:uid="{32B151F8-CF19-4D19-9321-4741F81C04AC}"/>
    <cellStyle name="Input 2 3 2 3 5 2 3" xfId="21767" xr:uid="{3F5DD1D1-7434-4FB1-BF0E-FC0EEFCAEB1D}"/>
    <cellStyle name="Input 2 3 2 3 5 3" xfId="21768" xr:uid="{0F5F513C-BE41-4F2E-B1B1-05BB9EE9578C}"/>
    <cellStyle name="Input 2 3 2 3 5 3 2" xfId="21769" xr:uid="{4FF09D9D-4752-4B8F-917D-CCFAF9946DCE}"/>
    <cellStyle name="Input 2 3 2 3 5 3 3" xfId="21770" xr:uid="{3C11EBDF-19BA-4F53-90F6-AD561E894484}"/>
    <cellStyle name="Input 2 3 2 3 5 4" xfId="21771" xr:uid="{AFC33B61-0BAC-4A30-AFFA-900B0911474E}"/>
    <cellStyle name="Input 2 3 2 3 5 4 2" xfId="21772" xr:uid="{1ED8186D-AC0E-495B-840B-0D307C808F4C}"/>
    <cellStyle name="Input 2 3 2 3 5 4 3" xfId="21773" xr:uid="{F00400B4-ECF7-4C70-9C2D-853711FCF050}"/>
    <cellStyle name="Input 2 3 2 3 5 5" xfId="21774" xr:uid="{FC451C1B-C438-4FE1-A009-C8D44B6EBB9F}"/>
    <cellStyle name="Input 2 3 2 3 5 5 2" xfId="21775" xr:uid="{5EE34258-C0D7-47F1-922D-3434C658CDC3}"/>
    <cellStyle name="Input 2 3 2 3 5 5 3" xfId="21776" xr:uid="{6930CC0D-2435-4C33-9BC5-0B5D9912FE0E}"/>
    <cellStyle name="Input 2 3 2 3 5 6" xfId="21777" xr:uid="{F1B22C31-7A56-4E90-A21E-127E91779800}"/>
    <cellStyle name="Input 2 3 2 3 5 6 2" xfId="21778" xr:uid="{A450B81B-7197-4DD1-939F-90A8E8081A29}"/>
    <cellStyle name="Input 2 3 2 3 5 6 3" xfId="21779" xr:uid="{79C4F2A6-D7A0-4AD8-B512-BB7EB7D958FB}"/>
    <cellStyle name="Input 2 3 2 3 5 7" xfId="21780" xr:uid="{13762D5E-3072-4DD7-AC04-18F27AD56A24}"/>
    <cellStyle name="Input 2 3 2 3 5 7 2" xfId="21781" xr:uid="{0A766638-4BD8-4061-A614-F2C27E014D11}"/>
    <cellStyle name="Input 2 3 2 3 5 7 3" xfId="21782" xr:uid="{6BA47C03-F650-43BE-B1A5-0C0BD21EFCFA}"/>
    <cellStyle name="Input 2 3 2 3 5 8" xfId="21783" xr:uid="{81CB6AA0-3F35-40B3-97AF-BAF685D2DF06}"/>
    <cellStyle name="Input 2 3 2 3 5 9" xfId="21784" xr:uid="{BE34D5C3-1DC3-473A-A49F-578BAD593F0C}"/>
    <cellStyle name="Input 2 3 2 3 6" xfId="21785" xr:uid="{2AE923CA-C9F7-49A3-A064-3E2E44E2F8DB}"/>
    <cellStyle name="Input 2 3 2 3 6 2" xfId="21786" xr:uid="{A01EAB11-4C16-4349-9E8E-A6265B1618F1}"/>
    <cellStyle name="Input 2 3 2 3 6 3" xfId="21787" xr:uid="{622DE5FF-0D45-4EB8-95F9-3D05F5B493CA}"/>
    <cellStyle name="Input 2 3 2 3 7" xfId="21788" xr:uid="{4468A6E1-727A-4ED1-877B-E3E77BAD074F}"/>
    <cellStyle name="Input 2 3 2 3 7 2" xfId="21789" xr:uid="{76B747F3-FCCE-47BE-8DEB-EC1DA63A3B3F}"/>
    <cellStyle name="Input 2 3 2 3 7 3" xfId="21790" xr:uid="{9163B6DC-B51A-41DB-8999-2579DF817A04}"/>
    <cellStyle name="Input 2 3 2 3 8" xfId="21791" xr:uid="{EC87BFD7-5F04-44A1-A735-9369A13390B2}"/>
    <cellStyle name="Input 2 3 2 3 8 2" xfId="21792" xr:uid="{100095D3-688B-4629-8F2B-EDF8968AA456}"/>
    <cellStyle name="Input 2 3 2 3 8 3" xfId="21793" xr:uid="{4E3BD27F-DD87-4CEE-BA2A-B408D09C6225}"/>
    <cellStyle name="Input 2 3 2 3 9" xfId="21794" xr:uid="{9AD6DC83-A43A-4B61-965D-EDC8F28580E6}"/>
    <cellStyle name="Input 2 3 2 3 9 2" xfId="21795" xr:uid="{BD0E2938-930C-4BC6-8DDB-926D5A0E7695}"/>
    <cellStyle name="Input 2 3 2 3 9 3" xfId="21796" xr:uid="{758945A0-C91E-427E-83E6-1456562E226C}"/>
    <cellStyle name="Input 2 3 2 4" xfId="21797" xr:uid="{09EEA675-88C9-4F32-BCDF-E569E8A6CDFE}"/>
    <cellStyle name="Input 2 3 2 4 10" xfId="44372" xr:uid="{8742AF69-6B2C-4EF8-BCF0-C7BD86F77BCC}"/>
    <cellStyle name="Input 2 3 2 4 2" xfId="21798" xr:uid="{9E098FBA-D34C-482E-A7D9-EFDE834E2D03}"/>
    <cellStyle name="Input 2 3 2 4 2 10" xfId="21799" xr:uid="{EEC2FB8B-F9F0-4051-8366-2DADAB330FAA}"/>
    <cellStyle name="Input 2 3 2 4 2 2" xfId="21800" xr:uid="{16E2A4C7-A3F5-41AB-8CDB-21393A4C4031}"/>
    <cellStyle name="Input 2 3 2 4 2 2 2" xfId="21801" xr:uid="{7FA3E50F-1DF1-4A3E-B122-DC2E998772A8}"/>
    <cellStyle name="Input 2 3 2 4 2 2 2 2" xfId="21802" xr:uid="{FD56C4D6-60D4-444C-A700-0D54A86EBD8A}"/>
    <cellStyle name="Input 2 3 2 4 2 2 2 3" xfId="21803" xr:uid="{5C1A074D-98AF-457E-88D7-2577ADBEBE0C}"/>
    <cellStyle name="Input 2 3 2 4 2 2 3" xfId="21804" xr:uid="{C112BFF0-BFCC-43B7-8D4D-65F78830C742}"/>
    <cellStyle name="Input 2 3 2 4 2 2 3 2" xfId="21805" xr:uid="{B64636E8-6051-41FB-BC0C-6311200D30C9}"/>
    <cellStyle name="Input 2 3 2 4 2 2 3 3" xfId="21806" xr:uid="{95D5C002-0848-4AFF-9BBB-F6A0CE613C76}"/>
    <cellStyle name="Input 2 3 2 4 2 2 4" xfId="21807" xr:uid="{F1F4E6CA-8CFC-4499-8570-DBEF322AA889}"/>
    <cellStyle name="Input 2 3 2 4 2 2 4 2" xfId="21808" xr:uid="{2E0F79A7-9E11-4724-A228-DFCD9D3396CE}"/>
    <cellStyle name="Input 2 3 2 4 2 2 4 3" xfId="21809" xr:uid="{1377290F-4CF4-4584-BD6C-22734008E889}"/>
    <cellStyle name="Input 2 3 2 4 2 2 5" xfId="21810" xr:uid="{1E7D89E8-FFB6-4520-980A-AB4ED2353AB9}"/>
    <cellStyle name="Input 2 3 2 4 2 2 5 2" xfId="21811" xr:uid="{6326EF3C-8D28-489A-B812-6B3C291E0E44}"/>
    <cellStyle name="Input 2 3 2 4 2 2 5 3" xfId="21812" xr:uid="{C3D11FF8-CAA4-4494-B415-7719349B284A}"/>
    <cellStyle name="Input 2 3 2 4 2 2 6" xfId="21813" xr:uid="{28671070-41AF-4C0A-9329-4A6814DE3727}"/>
    <cellStyle name="Input 2 3 2 4 2 2 6 2" xfId="21814" xr:uid="{8B27F6B7-B64D-43D0-80A2-2B950698CA25}"/>
    <cellStyle name="Input 2 3 2 4 2 2 6 3" xfId="21815" xr:uid="{65AF8370-C68E-41FE-8ECC-6BE9039A574D}"/>
    <cellStyle name="Input 2 3 2 4 2 2 7" xfId="21816" xr:uid="{0102ECE1-641E-4425-A9CB-29CBE99FB5C1}"/>
    <cellStyle name="Input 2 3 2 4 2 2 7 2" xfId="21817" xr:uid="{B90B8225-961E-48EC-8326-F1938796E893}"/>
    <cellStyle name="Input 2 3 2 4 2 2 7 3" xfId="21818" xr:uid="{B70A94CB-E774-47B1-ACDA-34DEB08A77EE}"/>
    <cellStyle name="Input 2 3 2 4 2 2 8" xfId="21819" xr:uid="{88FB008B-6ADC-4328-9DCA-F85AE08C66D7}"/>
    <cellStyle name="Input 2 3 2 4 2 2 9" xfId="21820" xr:uid="{EECA261A-D27A-4AAE-ADE9-08AEF20B5048}"/>
    <cellStyle name="Input 2 3 2 4 2 3" xfId="21821" xr:uid="{6BBF7130-96CB-447D-B10E-46BD6F609B2D}"/>
    <cellStyle name="Input 2 3 2 4 2 3 2" xfId="21822" xr:uid="{C00A9909-7887-4A0A-B9A1-E821A971B286}"/>
    <cellStyle name="Input 2 3 2 4 2 3 3" xfId="21823" xr:uid="{3E65D50C-7912-4B09-A39B-C514B80D414F}"/>
    <cellStyle name="Input 2 3 2 4 2 4" xfId="21824" xr:uid="{F1A5EDF6-989B-4E62-90D6-379EA91B4339}"/>
    <cellStyle name="Input 2 3 2 4 2 4 2" xfId="21825" xr:uid="{2B06B7D8-A0A6-462F-803F-5F8B526798A9}"/>
    <cellStyle name="Input 2 3 2 4 2 4 3" xfId="21826" xr:uid="{E6C02488-00D1-491F-97CD-EB65442EBE96}"/>
    <cellStyle name="Input 2 3 2 4 2 5" xfId="21827" xr:uid="{76E89644-FD52-4D22-B01A-C95B709F8D23}"/>
    <cellStyle name="Input 2 3 2 4 2 5 2" xfId="21828" xr:uid="{ED49AFF8-F13B-4C93-BF2C-88E608E599A2}"/>
    <cellStyle name="Input 2 3 2 4 2 5 3" xfId="21829" xr:uid="{E3F44CAE-150C-4E47-BE4D-27168D2702F9}"/>
    <cellStyle name="Input 2 3 2 4 2 6" xfId="21830" xr:uid="{57826E6B-1D46-4D9C-B7F8-265682544AE0}"/>
    <cellStyle name="Input 2 3 2 4 2 6 2" xfId="21831" xr:uid="{D58F2BFE-038A-428A-8D14-69E738BCBB1E}"/>
    <cellStyle name="Input 2 3 2 4 2 6 3" xfId="21832" xr:uid="{CB162D59-4872-42A0-AA9A-CA58A68B4B85}"/>
    <cellStyle name="Input 2 3 2 4 2 7" xfId="21833" xr:uid="{39203E29-4868-4CE0-9B0E-093B5AF2138D}"/>
    <cellStyle name="Input 2 3 2 4 2 7 2" xfId="21834" xr:uid="{7032F717-ECE6-4BD5-AD8C-3054EA297B4A}"/>
    <cellStyle name="Input 2 3 2 4 2 7 3" xfId="21835" xr:uid="{35DD906D-7A72-4F7C-B7C2-763096FDC437}"/>
    <cellStyle name="Input 2 3 2 4 2 8" xfId="21836" xr:uid="{647E2834-835B-4D8B-9EB0-EDCD9D19713E}"/>
    <cellStyle name="Input 2 3 2 4 2 8 2" xfId="21837" xr:uid="{E503C7C1-C574-492A-B681-12CBFE2CD622}"/>
    <cellStyle name="Input 2 3 2 4 2 8 3" xfId="21838" xr:uid="{7F55E2BD-902E-4719-A375-8B15BCEE77A6}"/>
    <cellStyle name="Input 2 3 2 4 2 9" xfId="21839" xr:uid="{9F99B566-7417-4865-ABEE-D40D83635117}"/>
    <cellStyle name="Input 2 3 2 4 3" xfId="21840" xr:uid="{24E3DDD3-B8D7-4176-80E8-0DF180163BE3}"/>
    <cellStyle name="Input 2 3 2 4 3 10" xfId="21841" xr:uid="{B47E17BB-C21B-4CD3-B2DC-EE76B316A4ED}"/>
    <cellStyle name="Input 2 3 2 4 3 2" xfId="21842" xr:uid="{F725E216-3BD4-4778-8693-BF24B725FD11}"/>
    <cellStyle name="Input 2 3 2 4 3 2 2" xfId="21843" xr:uid="{8A93A50A-3EBE-4112-9301-4ED5572B3611}"/>
    <cellStyle name="Input 2 3 2 4 3 2 2 2" xfId="21844" xr:uid="{013952D1-C0DC-48AD-BEFA-2E28E03637BB}"/>
    <cellStyle name="Input 2 3 2 4 3 2 2 3" xfId="21845" xr:uid="{47DB8387-EB5B-48AF-AFBB-563A4212C274}"/>
    <cellStyle name="Input 2 3 2 4 3 2 3" xfId="21846" xr:uid="{7FA2954C-194E-4983-9A4A-EB12C054B602}"/>
    <cellStyle name="Input 2 3 2 4 3 2 3 2" xfId="21847" xr:uid="{4407C7DF-7A47-4019-A794-9E7CB806F454}"/>
    <cellStyle name="Input 2 3 2 4 3 2 3 3" xfId="21848" xr:uid="{30225F10-BCA7-40C0-BD81-6873496B396F}"/>
    <cellStyle name="Input 2 3 2 4 3 2 4" xfId="21849" xr:uid="{18D5E977-AE9E-4EDA-A9C1-7A65D9969516}"/>
    <cellStyle name="Input 2 3 2 4 3 2 4 2" xfId="21850" xr:uid="{F661FFDE-CCB9-41AA-83F4-57C78016CCA0}"/>
    <cellStyle name="Input 2 3 2 4 3 2 4 3" xfId="21851" xr:uid="{600DD093-E6BB-484B-9865-01AEA4574F10}"/>
    <cellStyle name="Input 2 3 2 4 3 2 5" xfId="21852" xr:uid="{521A71AE-E39D-4126-800E-804EDE993C41}"/>
    <cellStyle name="Input 2 3 2 4 3 2 5 2" xfId="21853" xr:uid="{29C0F23F-E497-49C5-8FC6-EF60286B075E}"/>
    <cellStyle name="Input 2 3 2 4 3 2 5 3" xfId="21854" xr:uid="{783DFA28-9CCA-4F63-BAC3-6E0997075B34}"/>
    <cellStyle name="Input 2 3 2 4 3 2 6" xfId="21855" xr:uid="{B5B9930F-2058-49F6-BA3F-3D992DBABC19}"/>
    <cellStyle name="Input 2 3 2 4 3 2 6 2" xfId="21856" xr:uid="{2DFA1C75-5ACF-49B7-AC16-ADD84EA206AE}"/>
    <cellStyle name="Input 2 3 2 4 3 2 6 3" xfId="21857" xr:uid="{E1EEC368-573B-4655-AB79-2299C2A7713B}"/>
    <cellStyle name="Input 2 3 2 4 3 2 7" xfId="21858" xr:uid="{4DD1559B-0F33-48AB-A208-E2E5A90B117B}"/>
    <cellStyle name="Input 2 3 2 4 3 2 7 2" xfId="21859" xr:uid="{01BBFDFC-F9C0-40D9-8BA1-A30DB9C11590}"/>
    <cellStyle name="Input 2 3 2 4 3 2 7 3" xfId="21860" xr:uid="{270FB281-8454-4E9B-BE31-CEFB50B0E437}"/>
    <cellStyle name="Input 2 3 2 4 3 2 8" xfId="21861" xr:uid="{07C317E9-59F5-47CF-89DB-DB6F5E0AF042}"/>
    <cellStyle name="Input 2 3 2 4 3 2 9" xfId="21862" xr:uid="{3259258A-04AD-4167-958F-DC4FFF92BF68}"/>
    <cellStyle name="Input 2 3 2 4 3 3" xfId="21863" xr:uid="{4F370361-77C9-4182-8BA1-17D751FEB258}"/>
    <cellStyle name="Input 2 3 2 4 3 3 2" xfId="21864" xr:uid="{6373BC5C-6BA7-4A78-B69D-F06CD28B34AE}"/>
    <cellStyle name="Input 2 3 2 4 3 3 3" xfId="21865" xr:uid="{02D6F12B-154F-4496-8A94-D6F439308E8A}"/>
    <cellStyle name="Input 2 3 2 4 3 4" xfId="21866" xr:uid="{E0A87882-28CD-4A64-AE62-86FAB3D32CED}"/>
    <cellStyle name="Input 2 3 2 4 3 4 2" xfId="21867" xr:uid="{80596523-9D62-40BD-8488-E42BE300AFFD}"/>
    <cellStyle name="Input 2 3 2 4 3 4 3" xfId="21868" xr:uid="{F3C05E2A-8935-4D16-8337-1DFC93C7BF5C}"/>
    <cellStyle name="Input 2 3 2 4 3 5" xfId="21869" xr:uid="{B561300C-6CFA-4EAA-881B-40E883987E2C}"/>
    <cellStyle name="Input 2 3 2 4 3 5 2" xfId="21870" xr:uid="{A3606DEC-EEE6-4555-B217-B4E6A16B6932}"/>
    <cellStyle name="Input 2 3 2 4 3 5 3" xfId="21871" xr:uid="{E90EB251-FCA5-42F0-98EA-EC541DA7515E}"/>
    <cellStyle name="Input 2 3 2 4 3 6" xfId="21872" xr:uid="{02B86316-746B-4FB9-AD1B-19ABCEA8A18B}"/>
    <cellStyle name="Input 2 3 2 4 3 6 2" xfId="21873" xr:uid="{053A80D0-EDDD-4F12-86E2-BF6D931DD6F1}"/>
    <cellStyle name="Input 2 3 2 4 3 6 3" xfId="21874" xr:uid="{2ECEECD3-D6C9-4E78-845F-1BDC4FF1D343}"/>
    <cellStyle name="Input 2 3 2 4 3 7" xfId="21875" xr:uid="{47DE211E-66B7-459E-AE02-5D3653480F0F}"/>
    <cellStyle name="Input 2 3 2 4 3 7 2" xfId="21876" xr:uid="{85CA43B6-87B4-492F-9A3E-1BDA278CD71D}"/>
    <cellStyle name="Input 2 3 2 4 3 7 3" xfId="21877" xr:uid="{13EDCE47-8560-4326-B2B9-C59AAC708AFD}"/>
    <cellStyle name="Input 2 3 2 4 3 8" xfId="21878" xr:uid="{83374280-3B59-4781-9794-4ECECAE877B4}"/>
    <cellStyle name="Input 2 3 2 4 3 8 2" xfId="21879" xr:uid="{631C0BFC-CE99-48E5-836C-7B4D43830E69}"/>
    <cellStyle name="Input 2 3 2 4 3 8 3" xfId="21880" xr:uid="{46EF1518-D94B-434F-B698-5A85A8CED713}"/>
    <cellStyle name="Input 2 3 2 4 3 9" xfId="21881" xr:uid="{BFE2383F-C547-4B2F-8A75-50CD216453D2}"/>
    <cellStyle name="Input 2 3 2 4 4" xfId="21882" xr:uid="{768C08DB-AFA2-4242-94DE-CEE08A4D0BB0}"/>
    <cellStyle name="Input 2 3 2 4 4 10" xfId="21883" xr:uid="{7F058238-F23E-45AC-89FB-6FD9DA32F255}"/>
    <cellStyle name="Input 2 3 2 4 4 2" xfId="21884" xr:uid="{8C3B633A-EC90-4E52-9C95-0BD564483D56}"/>
    <cellStyle name="Input 2 3 2 4 4 2 2" xfId="21885" xr:uid="{BB564FAA-776C-4C26-AA88-1C7C50B6A4CA}"/>
    <cellStyle name="Input 2 3 2 4 4 2 2 2" xfId="21886" xr:uid="{2C7897C7-C21F-452D-807A-BA387A23B029}"/>
    <cellStyle name="Input 2 3 2 4 4 2 2 3" xfId="21887" xr:uid="{74D50B47-B5B8-4764-9C12-8F30469FA78A}"/>
    <cellStyle name="Input 2 3 2 4 4 2 3" xfId="21888" xr:uid="{F84E867D-2BEF-4B02-80E6-0CDF55DD43E7}"/>
    <cellStyle name="Input 2 3 2 4 4 2 3 2" xfId="21889" xr:uid="{468AE475-21A7-4055-B5C6-4D9A74D1F11E}"/>
    <cellStyle name="Input 2 3 2 4 4 2 3 3" xfId="21890" xr:uid="{E99467E1-1A64-4274-B00F-E432CDC66FC1}"/>
    <cellStyle name="Input 2 3 2 4 4 2 4" xfId="21891" xr:uid="{3B8D30CB-951A-4C91-A718-0EEB785F7038}"/>
    <cellStyle name="Input 2 3 2 4 4 2 4 2" xfId="21892" xr:uid="{278F67C5-3D8F-4758-B7DD-CCDF38FE139A}"/>
    <cellStyle name="Input 2 3 2 4 4 2 4 3" xfId="21893" xr:uid="{8B23B872-8B53-46D0-88DD-B1B786B3602E}"/>
    <cellStyle name="Input 2 3 2 4 4 2 5" xfId="21894" xr:uid="{AC4A9B2A-3BF1-4137-8FF0-8081369E8FD5}"/>
    <cellStyle name="Input 2 3 2 4 4 2 5 2" xfId="21895" xr:uid="{D14F8A49-2B17-476B-A21B-191324FB4040}"/>
    <cellStyle name="Input 2 3 2 4 4 2 5 3" xfId="21896" xr:uid="{4A16418B-17CA-4BD2-9D99-4450B37F65EB}"/>
    <cellStyle name="Input 2 3 2 4 4 2 6" xfId="21897" xr:uid="{6E2C552A-5F54-47DB-ACEF-FD61871ED55A}"/>
    <cellStyle name="Input 2 3 2 4 4 2 6 2" xfId="21898" xr:uid="{D583329E-0D59-488D-AB91-104AFBEF428C}"/>
    <cellStyle name="Input 2 3 2 4 4 2 6 3" xfId="21899" xr:uid="{E08CBE73-63A0-4B48-9D59-8C085F3137AA}"/>
    <cellStyle name="Input 2 3 2 4 4 2 7" xfId="21900" xr:uid="{340CCCBC-E824-4521-AEED-8CEB05786A07}"/>
    <cellStyle name="Input 2 3 2 4 4 2 7 2" xfId="21901" xr:uid="{99A0225F-216D-4FFC-8A1E-AE8EF65B0367}"/>
    <cellStyle name="Input 2 3 2 4 4 2 7 3" xfId="21902" xr:uid="{392F7BAA-BB4F-4E4F-867C-466E7200983D}"/>
    <cellStyle name="Input 2 3 2 4 4 2 8" xfId="21903" xr:uid="{57E04656-B070-4ABB-8EA2-FCD8B25B6E7F}"/>
    <cellStyle name="Input 2 3 2 4 4 2 9" xfId="21904" xr:uid="{637012DB-AA57-42AB-B80A-B63A63ACC389}"/>
    <cellStyle name="Input 2 3 2 4 4 3" xfId="21905" xr:uid="{099157AF-F4C3-4DCE-B21A-3D4B59A5B5FE}"/>
    <cellStyle name="Input 2 3 2 4 4 3 2" xfId="21906" xr:uid="{0D48FA37-FB8F-4DCC-BC10-08B85447BD26}"/>
    <cellStyle name="Input 2 3 2 4 4 3 3" xfId="21907" xr:uid="{AC082BA5-4496-4014-88F0-8ECB2F249282}"/>
    <cellStyle name="Input 2 3 2 4 4 4" xfId="21908" xr:uid="{95F96D7E-350E-4DA2-B3E2-89C6A6CC3996}"/>
    <cellStyle name="Input 2 3 2 4 4 4 2" xfId="21909" xr:uid="{7F090871-4C82-464B-9E36-EF792B3F29EF}"/>
    <cellStyle name="Input 2 3 2 4 4 4 3" xfId="21910" xr:uid="{33FBD5D6-568F-4F16-A5FE-1AEC36D1253E}"/>
    <cellStyle name="Input 2 3 2 4 4 5" xfId="21911" xr:uid="{A121E4A1-83F0-4F4A-86A6-824375C292DC}"/>
    <cellStyle name="Input 2 3 2 4 4 5 2" xfId="21912" xr:uid="{26C596DE-0497-40B5-B102-56F6540134DC}"/>
    <cellStyle name="Input 2 3 2 4 4 5 3" xfId="21913" xr:uid="{F4597384-9B1C-4D96-8648-60F09E33426B}"/>
    <cellStyle name="Input 2 3 2 4 4 6" xfId="21914" xr:uid="{656B666A-E5F0-427A-8B62-C773CA6582D8}"/>
    <cellStyle name="Input 2 3 2 4 4 6 2" xfId="21915" xr:uid="{06DC256A-D7A8-41DD-A775-FDBDA83BD38E}"/>
    <cellStyle name="Input 2 3 2 4 4 6 3" xfId="21916" xr:uid="{9A8D378E-B295-48F1-BB75-3F3A32D5AE2B}"/>
    <cellStyle name="Input 2 3 2 4 4 7" xfId="21917" xr:uid="{1A3F1898-3002-47B6-8A3F-98987993153F}"/>
    <cellStyle name="Input 2 3 2 4 4 7 2" xfId="21918" xr:uid="{817D2EA6-4529-46FF-A925-C631C4DE2BB2}"/>
    <cellStyle name="Input 2 3 2 4 4 7 3" xfId="21919" xr:uid="{649E6964-56F1-482B-9746-4376634981C3}"/>
    <cellStyle name="Input 2 3 2 4 4 8" xfId="21920" xr:uid="{ECAA5A50-273B-4DB0-A514-807EE6055352}"/>
    <cellStyle name="Input 2 3 2 4 4 8 2" xfId="21921" xr:uid="{9203168F-3548-46C4-887E-23AB8D58E0A6}"/>
    <cellStyle name="Input 2 3 2 4 4 8 3" xfId="21922" xr:uid="{38A900B2-886F-484B-8FCF-5E4391C7CDBC}"/>
    <cellStyle name="Input 2 3 2 4 4 9" xfId="21923" xr:uid="{2897BEBA-B47A-415A-80A1-C8C4477FF81D}"/>
    <cellStyle name="Input 2 3 2 4 5" xfId="21924" xr:uid="{C73F5E90-584E-4214-A948-942D427D8BF3}"/>
    <cellStyle name="Input 2 3 2 4 5 2" xfId="21925" xr:uid="{D7F1C464-6854-4E91-9B25-C9833111E7F5}"/>
    <cellStyle name="Input 2 3 2 4 5 2 2" xfId="21926" xr:uid="{996BBFFD-FB7A-4485-9614-1DE15F5468BC}"/>
    <cellStyle name="Input 2 3 2 4 5 2 3" xfId="21927" xr:uid="{CD3B98A6-5D78-4B27-9AFF-BB86D349F6A1}"/>
    <cellStyle name="Input 2 3 2 4 5 3" xfId="21928" xr:uid="{75967903-A1BF-4C77-80C1-229BFDDC0056}"/>
    <cellStyle name="Input 2 3 2 4 5 3 2" xfId="21929" xr:uid="{61D6E935-1B57-4C29-A574-EAFB88CC7DC3}"/>
    <cellStyle name="Input 2 3 2 4 5 3 3" xfId="21930" xr:uid="{F0BBFA24-73E0-4015-9D97-139DB3E92154}"/>
    <cellStyle name="Input 2 3 2 4 5 4" xfId="21931" xr:uid="{9C69174C-9E76-419F-9BDC-0948AC492D10}"/>
    <cellStyle name="Input 2 3 2 4 5 4 2" xfId="21932" xr:uid="{46B99F55-3EB6-4E09-A669-AB74BC56672E}"/>
    <cellStyle name="Input 2 3 2 4 5 4 3" xfId="21933" xr:uid="{BAC7ED9C-B717-471D-B257-FF2D8C7B77DF}"/>
    <cellStyle name="Input 2 3 2 4 5 5" xfId="21934" xr:uid="{2978F225-E35B-4EEF-A758-A67F50EA953C}"/>
    <cellStyle name="Input 2 3 2 4 5 5 2" xfId="21935" xr:uid="{274DE8A6-B4A8-48DE-8157-84ACD8A18556}"/>
    <cellStyle name="Input 2 3 2 4 5 5 3" xfId="21936" xr:uid="{E301D1DF-26E6-4BA6-A006-504DDBEE254F}"/>
    <cellStyle name="Input 2 3 2 4 5 6" xfId="21937" xr:uid="{3A5E866F-1295-4BC8-B755-E6DB15513BDE}"/>
    <cellStyle name="Input 2 3 2 4 5 6 2" xfId="21938" xr:uid="{CCAA6915-20B5-4183-8FD3-C47987996DCC}"/>
    <cellStyle name="Input 2 3 2 4 5 6 3" xfId="21939" xr:uid="{177506DE-A2BF-44BF-AC13-C7185B5AF2DA}"/>
    <cellStyle name="Input 2 3 2 4 5 7" xfId="21940" xr:uid="{5DE3BF5B-1B39-44C6-AB16-D5DA209EB5AC}"/>
    <cellStyle name="Input 2 3 2 4 5 7 2" xfId="21941" xr:uid="{85E4FC9F-52B5-4B76-B512-2987D2732443}"/>
    <cellStyle name="Input 2 3 2 4 5 7 3" xfId="21942" xr:uid="{1FE3A649-DD1C-4AAF-9916-A2FDADE581B2}"/>
    <cellStyle name="Input 2 3 2 4 5 8" xfId="21943" xr:uid="{FF51CF41-FF03-470F-8434-EDB15E80679A}"/>
    <cellStyle name="Input 2 3 2 4 5 9" xfId="21944" xr:uid="{F79A7850-5B48-4ED4-861E-E6E3B218FF7D}"/>
    <cellStyle name="Input 2 3 2 4 6" xfId="21945" xr:uid="{6A4CB686-7DAB-4EBF-A83E-387CDFC4F309}"/>
    <cellStyle name="Input 2 3 2 4 6 2" xfId="21946" xr:uid="{608E4140-F145-4EC0-A840-5C2D571B5591}"/>
    <cellStyle name="Input 2 3 2 4 6 3" xfId="21947" xr:uid="{269B13A4-3439-4828-B416-D73F7C7EA7EC}"/>
    <cellStyle name="Input 2 3 2 4 7" xfId="21948" xr:uid="{0E78714E-3F4E-4592-A26B-21DCFDCD91EC}"/>
    <cellStyle name="Input 2 3 2 4 7 2" xfId="21949" xr:uid="{CD1EB93E-9418-4F94-A891-3E0D0D7D1DF4}"/>
    <cellStyle name="Input 2 3 2 4 7 3" xfId="21950" xr:uid="{44CBF23B-5498-418D-AED4-3A2D68047965}"/>
    <cellStyle name="Input 2 3 2 4 8" xfId="21951" xr:uid="{F6073CF4-6DEB-42C8-9EDC-04B7CF2894F2}"/>
    <cellStyle name="Input 2 3 2 4 8 2" xfId="21952" xr:uid="{FD285D3B-2895-4E4A-9998-265AD35F698D}"/>
    <cellStyle name="Input 2 3 2 4 8 3" xfId="21953" xr:uid="{ACC6FB56-A390-4C49-A67D-61E115288FF8}"/>
    <cellStyle name="Input 2 3 2 4 9" xfId="21954" xr:uid="{BB1C882B-C9F3-4977-B96D-715A059C01CE}"/>
    <cellStyle name="Input 2 3 2 4 9 2" xfId="21955" xr:uid="{11845543-072E-404A-9685-742B5D11231E}"/>
    <cellStyle name="Input 2 3 2 4 9 3" xfId="21956" xr:uid="{8724CC19-22DE-4965-A32C-A90AD4DFADB3}"/>
    <cellStyle name="Input 2 3 2 5" xfId="21957" xr:uid="{AB92993B-A826-480A-A2EA-343C42EF17A1}"/>
    <cellStyle name="Input 2 3 2 5 10" xfId="44373" xr:uid="{E4383B6D-872E-4791-8983-9EF31FA1E30B}"/>
    <cellStyle name="Input 2 3 2 5 2" xfId="21958" xr:uid="{8AF798B3-2667-443B-AA6D-17476E942DE2}"/>
    <cellStyle name="Input 2 3 2 5 2 10" xfId="21959" xr:uid="{CE63824D-3FC4-437E-B8E3-4F98311D690A}"/>
    <cellStyle name="Input 2 3 2 5 2 2" xfId="21960" xr:uid="{F2520226-0857-4015-9FDC-6CC28AAB0CCB}"/>
    <cellStyle name="Input 2 3 2 5 2 2 2" xfId="21961" xr:uid="{9CB30EF2-44E5-4EC8-98A6-B40C64E52BF1}"/>
    <cellStyle name="Input 2 3 2 5 2 2 2 2" xfId="21962" xr:uid="{5B05EE73-2351-4FE5-9567-063726B5FB74}"/>
    <cellStyle name="Input 2 3 2 5 2 2 2 3" xfId="21963" xr:uid="{F273BCC4-48A1-4484-9041-D9415EC42D74}"/>
    <cellStyle name="Input 2 3 2 5 2 2 3" xfId="21964" xr:uid="{BA8D9A99-225C-403A-8F99-930AEDFFA322}"/>
    <cellStyle name="Input 2 3 2 5 2 2 3 2" xfId="21965" xr:uid="{064F5333-33E4-44A0-AA56-14E2371702B3}"/>
    <cellStyle name="Input 2 3 2 5 2 2 3 3" xfId="21966" xr:uid="{4CA51396-CB74-4219-A38E-CCBD5200C87D}"/>
    <cellStyle name="Input 2 3 2 5 2 2 4" xfId="21967" xr:uid="{F6BECC4B-27B6-4158-A200-4F0BD031FFEA}"/>
    <cellStyle name="Input 2 3 2 5 2 2 4 2" xfId="21968" xr:uid="{EE31F6A7-3D3F-4415-842C-221204C8EEEE}"/>
    <cellStyle name="Input 2 3 2 5 2 2 4 3" xfId="21969" xr:uid="{C304E0D0-E48C-42B5-A597-004D34EEAD7D}"/>
    <cellStyle name="Input 2 3 2 5 2 2 5" xfId="21970" xr:uid="{6B8EEFA4-1E44-4F68-A186-715FB0B1E3A7}"/>
    <cellStyle name="Input 2 3 2 5 2 2 5 2" xfId="21971" xr:uid="{15A3DEFF-08C8-472C-B52C-CB244E235C30}"/>
    <cellStyle name="Input 2 3 2 5 2 2 5 3" xfId="21972" xr:uid="{DC835615-902B-4D7D-AA4C-66A8BA20AAA6}"/>
    <cellStyle name="Input 2 3 2 5 2 2 6" xfId="21973" xr:uid="{8CDDDAB0-BA3F-466C-8280-1B6883624F06}"/>
    <cellStyle name="Input 2 3 2 5 2 2 6 2" xfId="21974" xr:uid="{98C2CAD3-DCBF-49F2-95F9-34B8470C0387}"/>
    <cellStyle name="Input 2 3 2 5 2 2 6 3" xfId="21975" xr:uid="{7585CAC0-30DE-441A-B07F-51D568CD240F}"/>
    <cellStyle name="Input 2 3 2 5 2 2 7" xfId="21976" xr:uid="{725AD14D-4CC3-4AFF-8D7A-E35E67AEE7CC}"/>
    <cellStyle name="Input 2 3 2 5 2 2 7 2" xfId="21977" xr:uid="{CAA495F8-AB12-48AA-AF58-CDD1A6C31B23}"/>
    <cellStyle name="Input 2 3 2 5 2 2 7 3" xfId="21978" xr:uid="{D42EF27D-A2DD-49B3-875F-97B2DD1106FE}"/>
    <cellStyle name="Input 2 3 2 5 2 2 8" xfId="21979" xr:uid="{A6087943-D7FA-4880-BC12-DF1EDD313B3C}"/>
    <cellStyle name="Input 2 3 2 5 2 2 9" xfId="21980" xr:uid="{AECA0554-7A0A-4B1F-89F1-23360ADFADAA}"/>
    <cellStyle name="Input 2 3 2 5 2 3" xfId="21981" xr:uid="{19A7C76F-2D17-436A-85D2-BB2A384B2390}"/>
    <cellStyle name="Input 2 3 2 5 2 3 2" xfId="21982" xr:uid="{AC7BEC18-A103-4CEC-ACFE-83162272325C}"/>
    <cellStyle name="Input 2 3 2 5 2 3 3" xfId="21983" xr:uid="{DDA7F38C-4293-4817-97A7-0B0737B38D06}"/>
    <cellStyle name="Input 2 3 2 5 2 4" xfId="21984" xr:uid="{7C1C2D16-298E-44D1-AB3A-78911E82DE25}"/>
    <cellStyle name="Input 2 3 2 5 2 4 2" xfId="21985" xr:uid="{BBCD4EEC-CB38-4DDC-B279-586A211E8290}"/>
    <cellStyle name="Input 2 3 2 5 2 4 3" xfId="21986" xr:uid="{4D7637A8-67CA-41C7-9FE2-0E4943BEF95D}"/>
    <cellStyle name="Input 2 3 2 5 2 5" xfId="21987" xr:uid="{A571D373-A890-48AB-90C2-048185EE49E9}"/>
    <cellStyle name="Input 2 3 2 5 2 5 2" xfId="21988" xr:uid="{6569DE49-29A0-4B7B-9E07-244DDCE4E2F7}"/>
    <cellStyle name="Input 2 3 2 5 2 5 3" xfId="21989" xr:uid="{4F8D0157-F4A5-4138-B4D8-6F49D37F52B2}"/>
    <cellStyle name="Input 2 3 2 5 2 6" xfId="21990" xr:uid="{D49D8BF1-2ED1-4D6C-8FC6-44BECB652D31}"/>
    <cellStyle name="Input 2 3 2 5 2 6 2" xfId="21991" xr:uid="{F8308771-6B32-43E2-A919-A256E2E2A6E3}"/>
    <cellStyle name="Input 2 3 2 5 2 6 3" xfId="21992" xr:uid="{BD81F57F-CBD4-41BA-8AF8-19B38116DD2A}"/>
    <cellStyle name="Input 2 3 2 5 2 7" xfId="21993" xr:uid="{D8706B9C-5D7C-4091-AFDF-9510A5D70EFB}"/>
    <cellStyle name="Input 2 3 2 5 2 7 2" xfId="21994" xr:uid="{C48226E7-4ADA-4966-97F5-76B8AE25B63D}"/>
    <cellStyle name="Input 2 3 2 5 2 7 3" xfId="21995" xr:uid="{F40A5EFC-A3FD-4782-88A5-607941483B4E}"/>
    <cellStyle name="Input 2 3 2 5 2 8" xfId="21996" xr:uid="{A65E07E1-F114-4830-946C-48DC218F8E53}"/>
    <cellStyle name="Input 2 3 2 5 2 8 2" xfId="21997" xr:uid="{AA0A0D48-236E-4A4B-A746-81058D75DF4C}"/>
    <cellStyle name="Input 2 3 2 5 2 8 3" xfId="21998" xr:uid="{A2623E6B-1FC4-48B9-A6BC-ACCCE285954F}"/>
    <cellStyle name="Input 2 3 2 5 2 9" xfId="21999" xr:uid="{5507AAAD-1328-4C68-9F0C-0E6F9D1F3A5B}"/>
    <cellStyle name="Input 2 3 2 5 3" xfId="22000" xr:uid="{164030CF-D8E8-46B4-B7AC-CA438667075D}"/>
    <cellStyle name="Input 2 3 2 5 3 10" xfId="22001" xr:uid="{C601C2B3-DE9B-432E-92AB-30B854EF154E}"/>
    <cellStyle name="Input 2 3 2 5 3 2" xfId="22002" xr:uid="{5769D7C9-2553-41F6-89BA-4AECE2D8B362}"/>
    <cellStyle name="Input 2 3 2 5 3 2 2" xfId="22003" xr:uid="{3497C48F-A3E7-4328-91BC-725EC18FA6CB}"/>
    <cellStyle name="Input 2 3 2 5 3 2 2 2" xfId="22004" xr:uid="{888157C3-3A57-4C36-8DB3-2844B097D36E}"/>
    <cellStyle name="Input 2 3 2 5 3 2 2 3" xfId="22005" xr:uid="{71720A59-98E5-4B0C-931A-BBAE82997DA1}"/>
    <cellStyle name="Input 2 3 2 5 3 2 3" xfId="22006" xr:uid="{06A45554-E0BD-45DD-895F-9942669533C6}"/>
    <cellStyle name="Input 2 3 2 5 3 2 3 2" xfId="22007" xr:uid="{2438527F-9F97-4925-A2A9-C48CAEB972CD}"/>
    <cellStyle name="Input 2 3 2 5 3 2 3 3" xfId="22008" xr:uid="{DE3E1E13-963B-46BB-9B70-FED6DFE7BC85}"/>
    <cellStyle name="Input 2 3 2 5 3 2 4" xfId="22009" xr:uid="{FB2A7AE7-6CFD-479C-A736-8B35997B772C}"/>
    <cellStyle name="Input 2 3 2 5 3 2 4 2" xfId="22010" xr:uid="{BCC0F612-1C45-497C-95C7-9356B8FB7793}"/>
    <cellStyle name="Input 2 3 2 5 3 2 4 3" xfId="22011" xr:uid="{B52E7408-8B27-467E-82AE-696D70F99A30}"/>
    <cellStyle name="Input 2 3 2 5 3 2 5" xfId="22012" xr:uid="{D63CD0B5-CB4A-43B6-A3E7-256858CD026F}"/>
    <cellStyle name="Input 2 3 2 5 3 2 5 2" xfId="22013" xr:uid="{E8365EC2-1B5C-4E97-A717-061326780AF1}"/>
    <cellStyle name="Input 2 3 2 5 3 2 5 3" xfId="22014" xr:uid="{D88FAC7E-6A13-4575-9BF5-FB54A46C1AD8}"/>
    <cellStyle name="Input 2 3 2 5 3 2 6" xfId="22015" xr:uid="{4C4EE3D8-1A28-48F1-A71D-251AD4B5D047}"/>
    <cellStyle name="Input 2 3 2 5 3 2 6 2" xfId="22016" xr:uid="{53711387-721D-4B38-9EE3-5EAEC068CC55}"/>
    <cellStyle name="Input 2 3 2 5 3 2 6 3" xfId="22017" xr:uid="{84B83DCC-7CA8-4176-9E19-9DE4F62C00CF}"/>
    <cellStyle name="Input 2 3 2 5 3 2 7" xfId="22018" xr:uid="{36140D34-A904-4104-A318-E597040FB718}"/>
    <cellStyle name="Input 2 3 2 5 3 2 7 2" xfId="22019" xr:uid="{9B7B08CC-91D6-4C65-AF4E-6AD1C6D8B82E}"/>
    <cellStyle name="Input 2 3 2 5 3 2 7 3" xfId="22020" xr:uid="{DE980F4D-88E8-4C21-BD67-1CDD9A6D2F45}"/>
    <cellStyle name="Input 2 3 2 5 3 2 8" xfId="22021" xr:uid="{39602D16-9652-41F6-8DCA-22AFB15E4828}"/>
    <cellStyle name="Input 2 3 2 5 3 2 9" xfId="22022" xr:uid="{7FD0579B-5D23-43AC-9D23-F67107F85039}"/>
    <cellStyle name="Input 2 3 2 5 3 3" xfId="22023" xr:uid="{CE0990FA-B8FB-45C2-AC6C-3C8CD3D90B0C}"/>
    <cellStyle name="Input 2 3 2 5 3 3 2" xfId="22024" xr:uid="{DB9CCE07-96BC-41FD-8E3B-5DAEE74FE62E}"/>
    <cellStyle name="Input 2 3 2 5 3 3 3" xfId="22025" xr:uid="{E2C47337-5E25-43CC-B6F6-DE382611E00E}"/>
    <cellStyle name="Input 2 3 2 5 3 4" xfId="22026" xr:uid="{52CFF6D2-34E2-4DFB-B978-E9FBE9C1473C}"/>
    <cellStyle name="Input 2 3 2 5 3 4 2" xfId="22027" xr:uid="{26AC85B9-3010-4FAF-8307-B6C5BF550423}"/>
    <cellStyle name="Input 2 3 2 5 3 4 3" xfId="22028" xr:uid="{68D4B4EA-AB07-4AA3-96F4-247EBB1676F2}"/>
    <cellStyle name="Input 2 3 2 5 3 5" xfId="22029" xr:uid="{5C7F6228-CB1A-4130-9279-6C4603B94889}"/>
    <cellStyle name="Input 2 3 2 5 3 5 2" xfId="22030" xr:uid="{1295AE0B-3D53-4DBB-B1E6-EBC1E90394AB}"/>
    <cellStyle name="Input 2 3 2 5 3 5 3" xfId="22031" xr:uid="{1128952D-DDA2-4D3C-8A05-F0525B96CB1B}"/>
    <cellStyle name="Input 2 3 2 5 3 6" xfId="22032" xr:uid="{BD993353-AC98-4B7C-BC50-FF8E9A736712}"/>
    <cellStyle name="Input 2 3 2 5 3 6 2" xfId="22033" xr:uid="{A2948625-4226-4FC9-A90C-54051AFD28B7}"/>
    <cellStyle name="Input 2 3 2 5 3 6 3" xfId="22034" xr:uid="{216190BC-004D-4274-8461-1D915501A355}"/>
    <cellStyle name="Input 2 3 2 5 3 7" xfId="22035" xr:uid="{B434BA60-6E9A-4247-A13F-163AD80CEAA7}"/>
    <cellStyle name="Input 2 3 2 5 3 7 2" xfId="22036" xr:uid="{3A192D84-59CB-464B-899F-ECDF1B2A5C77}"/>
    <cellStyle name="Input 2 3 2 5 3 7 3" xfId="22037" xr:uid="{E51B57C3-C998-4200-9815-776976481EF2}"/>
    <cellStyle name="Input 2 3 2 5 3 8" xfId="22038" xr:uid="{61A37A3B-D226-498A-835F-FD652C0B380C}"/>
    <cellStyle name="Input 2 3 2 5 3 8 2" xfId="22039" xr:uid="{29AD4B14-615B-41B0-A268-25F27244E1AB}"/>
    <cellStyle name="Input 2 3 2 5 3 8 3" xfId="22040" xr:uid="{FAFC8755-5687-401D-818C-121A1A46DA75}"/>
    <cellStyle name="Input 2 3 2 5 3 9" xfId="22041" xr:uid="{644AF6BC-C1DC-4183-8EAE-523A4F41FE69}"/>
    <cellStyle name="Input 2 3 2 5 4" xfId="22042" xr:uid="{D1D67C0D-EFDD-4BB5-9707-31E217A3F283}"/>
    <cellStyle name="Input 2 3 2 5 4 10" xfId="22043" xr:uid="{FBDD76C9-5960-4DEA-A71F-EE1C98CD48AB}"/>
    <cellStyle name="Input 2 3 2 5 4 2" xfId="22044" xr:uid="{084C758E-C5DB-470E-9C83-39FD86B12124}"/>
    <cellStyle name="Input 2 3 2 5 4 2 2" xfId="22045" xr:uid="{0C11D980-0595-4C3C-AE1C-105EC7F05398}"/>
    <cellStyle name="Input 2 3 2 5 4 2 2 2" xfId="22046" xr:uid="{B59C8F68-C635-4CEB-93AA-CAE9D0E90731}"/>
    <cellStyle name="Input 2 3 2 5 4 2 2 3" xfId="22047" xr:uid="{56F0AD70-B5D8-4879-973C-802956277EF4}"/>
    <cellStyle name="Input 2 3 2 5 4 2 3" xfId="22048" xr:uid="{36EDB35B-029F-4426-BFA4-AB7A95BE1102}"/>
    <cellStyle name="Input 2 3 2 5 4 2 3 2" xfId="22049" xr:uid="{360C4E30-EC77-4626-9EFE-BCBD9D7798C1}"/>
    <cellStyle name="Input 2 3 2 5 4 2 3 3" xfId="22050" xr:uid="{FC5D39C9-9126-4F3C-B30F-BD18C27C2866}"/>
    <cellStyle name="Input 2 3 2 5 4 2 4" xfId="22051" xr:uid="{5659E63E-BA5C-44C4-91F6-B5F2CAEBCA5B}"/>
    <cellStyle name="Input 2 3 2 5 4 2 4 2" xfId="22052" xr:uid="{724610A8-C07F-4303-9922-7873DBAD032D}"/>
    <cellStyle name="Input 2 3 2 5 4 2 4 3" xfId="22053" xr:uid="{03F45E86-4BB1-4EA1-8402-C7187AF1B49D}"/>
    <cellStyle name="Input 2 3 2 5 4 2 5" xfId="22054" xr:uid="{FBB485C3-FC5B-44E5-B88D-4CE782A1D72D}"/>
    <cellStyle name="Input 2 3 2 5 4 2 5 2" xfId="22055" xr:uid="{3A1ECF7D-8A31-4F60-8C30-D3A50C1A1543}"/>
    <cellStyle name="Input 2 3 2 5 4 2 5 3" xfId="22056" xr:uid="{E710AD0D-4CC9-44E9-870F-706A84F08084}"/>
    <cellStyle name="Input 2 3 2 5 4 2 6" xfId="22057" xr:uid="{83871542-34ED-4365-B8AB-D72C2320B0E8}"/>
    <cellStyle name="Input 2 3 2 5 4 2 6 2" xfId="22058" xr:uid="{BF0B116E-0CCE-4058-8354-E85F891DE3E1}"/>
    <cellStyle name="Input 2 3 2 5 4 2 6 3" xfId="22059" xr:uid="{4000AD41-864C-4C76-96A1-35A0CB5CC337}"/>
    <cellStyle name="Input 2 3 2 5 4 2 7" xfId="22060" xr:uid="{37CFABAF-E691-49AB-8095-88406B7166B8}"/>
    <cellStyle name="Input 2 3 2 5 4 2 7 2" xfId="22061" xr:uid="{A991425E-223E-4F69-9D34-44F1B2AD732D}"/>
    <cellStyle name="Input 2 3 2 5 4 2 7 3" xfId="22062" xr:uid="{CB2C61D3-EABF-4D56-94DE-E1CEC938D47E}"/>
    <cellStyle name="Input 2 3 2 5 4 2 8" xfId="22063" xr:uid="{528E7411-03A2-4F8D-B3BB-20437EB157D8}"/>
    <cellStyle name="Input 2 3 2 5 4 2 9" xfId="22064" xr:uid="{AC219D9F-5557-4E78-9D2B-5C08A5D76C38}"/>
    <cellStyle name="Input 2 3 2 5 4 3" xfId="22065" xr:uid="{842EB478-B976-43E6-9B96-FC8CF209054F}"/>
    <cellStyle name="Input 2 3 2 5 4 3 2" xfId="22066" xr:uid="{68AF3C05-0D86-4264-B795-9BF85034A322}"/>
    <cellStyle name="Input 2 3 2 5 4 3 3" xfId="22067" xr:uid="{414C444A-781A-4630-BD20-14DECFFA31F9}"/>
    <cellStyle name="Input 2 3 2 5 4 4" xfId="22068" xr:uid="{05DA5949-D13A-4258-98F2-9A955089544D}"/>
    <cellStyle name="Input 2 3 2 5 4 4 2" xfId="22069" xr:uid="{2D13804B-D194-450A-887F-FC5F8EC41EE2}"/>
    <cellStyle name="Input 2 3 2 5 4 4 3" xfId="22070" xr:uid="{A4B6FE9D-F91C-4F1E-A2FC-920ED1C93842}"/>
    <cellStyle name="Input 2 3 2 5 4 5" xfId="22071" xr:uid="{94A813EF-36F0-4835-B110-08B0CD12ADA8}"/>
    <cellStyle name="Input 2 3 2 5 4 5 2" xfId="22072" xr:uid="{8F4C04B4-CD96-44CB-A9A7-1E5D86967D11}"/>
    <cellStyle name="Input 2 3 2 5 4 5 3" xfId="22073" xr:uid="{F54661A0-F2EA-493E-9F6F-BAC99E88C596}"/>
    <cellStyle name="Input 2 3 2 5 4 6" xfId="22074" xr:uid="{39CC8915-A250-4D0E-877C-C3C2E02D7A15}"/>
    <cellStyle name="Input 2 3 2 5 4 6 2" xfId="22075" xr:uid="{5F5A5248-FD00-425D-A72D-04A4D9E14FA6}"/>
    <cellStyle name="Input 2 3 2 5 4 6 3" xfId="22076" xr:uid="{86D98BDC-C373-4CBE-878F-6D5F7A5F4A7E}"/>
    <cellStyle name="Input 2 3 2 5 4 7" xfId="22077" xr:uid="{C537F427-AD9D-4580-8FB5-5560987BEC61}"/>
    <cellStyle name="Input 2 3 2 5 4 7 2" xfId="22078" xr:uid="{ADEA3E16-17B3-47F2-858F-3D74E104DC85}"/>
    <cellStyle name="Input 2 3 2 5 4 7 3" xfId="22079" xr:uid="{2263E83A-104B-4725-B400-F2D8A2A3B090}"/>
    <cellStyle name="Input 2 3 2 5 4 8" xfId="22080" xr:uid="{216C88A2-0C50-4959-B547-266110988CFD}"/>
    <cellStyle name="Input 2 3 2 5 4 8 2" xfId="22081" xr:uid="{CF8484D1-0A9F-489F-97A6-F3CC47A53DC5}"/>
    <cellStyle name="Input 2 3 2 5 4 8 3" xfId="22082" xr:uid="{EE59CB20-663A-43A3-B078-8EAA5040C9C6}"/>
    <cellStyle name="Input 2 3 2 5 4 9" xfId="22083" xr:uid="{3012A7E9-7E66-4967-A6E2-1A751AE5ED9E}"/>
    <cellStyle name="Input 2 3 2 5 5" xfId="22084" xr:uid="{D6E3C95A-CB88-443D-B384-9C9A8EBEC7B8}"/>
    <cellStyle name="Input 2 3 2 5 5 2" xfId="22085" xr:uid="{3E23F703-A963-400A-A0D2-8F4E026C89FA}"/>
    <cellStyle name="Input 2 3 2 5 5 2 2" xfId="22086" xr:uid="{4CDBBBF7-A4B2-4473-90DE-D646F43560B0}"/>
    <cellStyle name="Input 2 3 2 5 5 2 3" xfId="22087" xr:uid="{8D223A1B-73CD-4C2B-B34B-E2108F0C90EE}"/>
    <cellStyle name="Input 2 3 2 5 5 3" xfId="22088" xr:uid="{54D7B4E2-BBBF-4AF8-B046-5B29A9373920}"/>
    <cellStyle name="Input 2 3 2 5 5 3 2" xfId="22089" xr:uid="{66C4A120-01CD-450D-9318-78F66484DEA6}"/>
    <cellStyle name="Input 2 3 2 5 5 3 3" xfId="22090" xr:uid="{2E833DD6-363C-4EF8-BED3-11A7979DED70}"/>
    <cellStyle name="Input 2 3 2 5 5 4" xfId="22091" xr:uid="{24720FF1-23F0-4EE5-96C1-0B24EA14C454}"/>
    <cellStyle name="Input 2 3 2 5 5 4 2" xfId="22092" xr:uid="{9C0E2B80-135F-4873-8B27-FE6C3F42554B}"/>
    <cellStyle name="Input 2 3 2 5 5 4 3" xfId="22093" xr:uid="{EF8EEE9A-6D3F-4768-9764-1543DD7065FC}"/>
    <cellStyle name="Input 2 3 2 5 5 5" xfId="22094" xr:uid="{C4B2CA4A-5B0E-4584-969B-8E657A03F083}"/>
    <cellStyle name="Input 2 3 2 5 5 5 2" xfId="22095" xr:uid="{DF2DD12E-3790-4BA8-9734-ED0562E8825F}"/>
    <cellStyle name="Input 2 3 2 5 5 5 3" xfId="22096" xr:uid="{4202B1CA-6FC1-400C-A102-DA55B0C2870F}"/>
    <cellStyle name="Input 2 3 2 5 5 6" xfId="22097" xr:uid="{D25903EF-7A00-49A2-B90F-295E975C64CB}"/>
    <cellStyle name="Input 2 3 2 5 5 6 2" xfId="22098" xr:uid="{6E62BE1B-936A-4E85-953F-D81CAD389DAF}"/>
    <cellStyle name="Input 2 3 2 5 5 6 3" xfId="22099" xr:uid="{1E5D8947-58B9-47C7-9B7C-05491E7FBAD8}"/>
    <cellStyle name="Input 2 3 2 5 5 7" xfId="22100" xr:uid="{0956F8C1-B1EA-41F5-ACAA-4AA12DF3BB09}"/>
    <cellStyle name="Input 2 3 2 5 5 7 2" xfId="22101" xr:uid="{102A857A-C7CD-47B8-8948-8C7CD11EFC3F}"/>
    <cellStyle name="Input 2 3 2 5 5 7 3" xfId="22102" xr:uid="{A2B17D7A-F703-4169-8F6E-82C1A9E28E0C}"/>
    <cellStyle name="Input 2 3 2 5 5 8" xfId="22103" xr:uid="{E1B59286-F9D5-40DB-9A9C-64E6A2973258}"/>
    <cellStyle name="Input 2 3 2 5 5 9" xfId="22104" xr:uid="{4B519F9B-14CC-4BC8-B95E-6546DE8E8693}"/>
    <cellStyle name="Input 2 3 2 5 6" xfId="22105" xr:uid="{C1517B20-FCD3-4124-B0F6-5303004E86AA}"/>
    <cellStyle name="Input 2 3 2 5 6 2" xfId="22106" xr:uid="{778B2238-948C-4A34-8DF6-C4021C730B3D}"/>
    <cellStyle name="Input 2 3 2 5 6 3" xfId="22107" xr:uid="{9526DE5B-956A-487A-AB08-F52A31AAE7EA}"/>
    <cellStyle name="Input 2 3 2 5 7" xfId="22108" xr:uid="{8BDC08BD-F9DA-4EFF-A143-DB07DDE18727}"/>
    <cellStyle name="Input 2 3 2 5 7 2" xfId="22109" xr:uid="{ED1B5825-57DD-4B54-8F51-AE56F1A149CD}"/>
    <cellStyle name="Input 2 3 2 5 7 3" xfId="22110" xr:uid="{6FF15EEC-EB36-42A1-A9E9-A9C07422B9DE}"/>
    <cellStyle name="Input 2 3 2 5 8" xfId="22111" xr:uid="{3B0586AE-4537-4068-8538-B69FBD5C0296}"/>
    <cellStyle name="Input 2 3 2 5 8 2" xfId="22112" xr:uid="{77E7660D-052A-4F3F-933B-74C9F724554D}"/>
    <cellStyle name="Input 2 3 2 5 8 3" xfId="22113" xr:uid="{C00632F3-08E1-4D20-8065-9AE913166C16}"/>
    <cellStyle name="Input 2 3 2 5 9" xfId="22114" xr:uid="{B7446DE2-890B-4190-A2CC-62CD8E497750}"/>
    <cellStyle name="Input 2 3 2 5 9 2" xfId="22115" xr:uid="{630DE523-F369-4AFD-91E7-B38C94241DEC}"/>
    <cellStyle name="Input 2 3 2 5 9 3" xfId="22116" xr:uid="{A48E02EB-9866-450B-B854-9CA1FCBB45C7}"/>
    <cellStyle name="Input 2 3 2 6" xfId="22117" xr:uid="{D08FB7A2-7061-4D98-8A64-913CE33C32C1}"/>
    <cellStyle name="Input 2 3 2 6 10" xfId="22118" xr:uid="{510F79EC-1986-41FA-9A69-1EF648709581}"/>
    <cellStyle name="Input 2 3 2 6 2" xfId="22119" xr:uid="{62D16FF5-8AF7-420D-88A7-147C30FD0FA7}"/>
    <cellStyle name="Input 2 3 2 6 2 2" xfId="22120" xr:uid="{49A9C0FE-FD2D-46CA-8A0E-02C8D73F3272}"/>
    <cellStyle name="Input 2 3 2 6 2 2 2" xfId="22121" xr:uid="{A742C4CF-8A50-4B75-BC6E-B04ECAB3193E}"/>
    <cellStyle name="Input 2 3 2 6 2 2 3" xfId="22122" xr:uid="{22C47779-8C4A-459A-9957-3DAAAC40D1FD}"/>
    <cellStyle name="Input 2 3 2 6 2 3" xfId="22123" xr:uid="{F76D597E-EA16-4F68-BF5F-D24ABC50534A}"/>
    <cellStyle name="Input 2 3 2 6 2 3 2" xfId="22124" xr:uid="{45F9CD3A-266E-4634-B514-96A4345AD46A}"/>
    <cellStyle name="Input 2 3 2 6 2 3 3" xfId="22125" xr:uid="{99992261-618D-4B3C-B780-8FE07147B732}"/>
    <cellStyle name="Input 2 3 2 6 2 4" xfId="22126" xr:uid="{F73C7384-95B0-4847-917E-C31855558206}"/>
    <cellStyle name="Input 2 3 2 6 2 4 2" xfId="22127" xr:uid="{C29026E2-AD65-4B96-B99D-35CBEF6210EF}"/>
    <cellStyle name="Input 2 3 2 6 2 4 3" xfId="22128" xr:uid="{BFE339C0-B9F4-414C-8EA8-6972EA584B6B}"/>
    <cellStyle name="Input 2 3 2 6 2 5" xfId="22129" xr:uid="{D450DAA4-E433-4FA9-9896-D61527CDDC46}"/>
    <cellStyle name="Input 2 3 2 6 2 5 2" xfId="22130" xr:uid="{EFBCABDD-426B-4219-86C7-DEF59663D6ED}"/>
    <cellStyle name="Input 2 3 2 6 2 5 3" xfId="22131" xr:uid="{122FD402-26B4-4F34-A0EF-E33B18226520}"/>
    <cellStyle name="Input 2 3 2 6 2 6" xfId="22132" xr:uid="{67E77CAE-88A2-41F2-A1BE-B67A93E3CBB0}"/>
    <cellStyle name="Input 2 3 2 6 2 6 2" xfId="22133" xr:uid="{F668D3CB-8BD8-4DC5-9B5E-4BF03D32BAE6}"/>
    <cellStyle name="Input 2 3 2 6 2 6 3" xfId="22134" xr:uid="{419C0DA1-4680-4DA2-9C3A-12063163D6A5}"/>
    <cellStyle name="Input 2 3 2 6 2 7" xfId="22135" xr:uid="{F191F21F-9445-4EC4-A57B-3B14DB7565FD}"/>
    <cellStyle name="Input 2 3 2 6 2 7 2" xfId="22136" xr:uid="{3AD2CED4-2399-4CD7-B450-8C42442262E3}"/>
    <cellStyle name="Input 2 3 2 6 2 7 3" xfId="22137" xr:uid="{9FA38837-91FE-48EC-B7A3-8D0FAED7CBD5}"/>
    <cellStyle name="Input 2 3 2 6 2 8" xfId="22138" xr:uid="{7312630C-A175-47A0-B502-33C7C780792D}"/>
    <cellStyle name="Input 2 3 2 6 2 9" xfId="22139" xr:uid="{0DC03F95-531A-476E-8A0A-375288511D48}"/>
    <cellStyle name="Input 2 3 2 6 3" xfId="22140" xr:uid="{A5373B66-B37A-4891-ACAA-C8E31A58557B}"/>
    <cellStyle name="Input 2 3 2 6 3 2" xfId="22141" xr:uid="{C1C329AF-4889-4BB0-8BEF-8E39723FEC82}"/>
    <cellStyle name="Input 2 3 2 6 3 3" xfId="22142" xr:uid="{F530A5EB-140E-4E92-802C-119132F2F4F0}"/>
    <cellStyle name="Input 2 3 2 6 4" xfId="22143" xr:uid="{D128CFFF-9779-421B-85D9-0DF9A6B9F93F}"/>
    <cellStyle name="Input 2 3 2 6 4 2" xfId="22144" xr:uid="{6FBC2EEA-6CCD-4872-B1B1-370855A1912C}"/>
    <cellStyle name="Input 2 3 2 6 4 3" xfId="22145" xr:uid="{1F67EEFF-BAB1-4868-85FF-8F49757C7A0D}"/>
    <cellStyle name="Input 2 3 2 6 5" xfId="22146" xr:uid="{B0CA6D97-E7A9-4307-8C49-2DD60618F0C4}"/>
    <cellStyle name="Input 2 3 2 6 5 2" xfId="22147" xr:uid="{CAEECDEF-8B25-48DC-8D5E-98E8D7B00151}"/>
    <cellStyle name="Input 2 3 2 6 5 3" xfId="22148" xr:uid="{01762C09-A18A-4930-BD7C-9C1219B1B4A8}"/>
    <cellStyle name="Input 2 3 2 6 6" xfId="22149" xr:uid="{FC2D531F-3F74-410C-BC5C-DAC5B4D70386}"/>
    <cellStyle name="Input 2 3 2 6 6 2" xfId="22150" xr:uid="{3DE1B995-E6CE-46AB-8960-464E6E30A4A1}"/>
    <cellStyle name="Input 2 3 2 6 6 3" xfId="22151" xr:uid="{3B4648C0-510E-4F43-A53B-A7848F67BBBB}"/>
    <cellStyle name="Input 2 3 2 6 7" xfId="22152" xr:uid="{F134074D-8A11-4D34-A01B-7BFEAD0310B4}"/>
    <cellStyle name="Input 2 3 2 6 7 2" xfId="22153" xr:uid="{5111B7B2-53FD-4FD9-852D-A21D71E9CB40}"/>
    <cellStyle name="Input 2 3 2 6 7 3" xfId="22154" xr:uid="{F013099A-41F7-4950-A5CB-BF57A8883B67}"/>
    <cellStyle name="Input 2 3 2 6 8" xfId="22155" xr:uid="{6892C6A1-2160-4EC0-8DED-0A0BADBB8252}"/>
    <cellStyle name="Input 2 3 2 6 8 2" xfId="22156" xr:uid="{D944D91E-4F78-46BE-A17F-EE8AB1FE7160}"/>
    <cellStyle name="Input 2 3 2 6 8 3" xfId="22157" xr:uid="{7ECCDC7D-3330-40B5-B810-BD654F347FD4}"/>
    <cellStyle name="Input 2 3 2 6 9" xfId="22158" xr:uid="{862AB8C5-D14B-4FDF-8E96-2BF6B3952225}"/>
    <cellStyle name="Input 2 3 2 7" xfId="22159" xr:uid="{F794A3EB-1CFB-4AD8-8EB6-D9D5EE08FDEA}"/>
    <cellStyle name="Input 2 3 2 7 10" xfId="22160" xr:uid="{47E99B91-0583-437C-A4A9-0EFF7783E5E2}"/>
    <cellStyle name="Input 2 3 2 7 2" xfId="22161" xr:uid="{ED2C81D8-69D6-4A5E-89D6-A159C6C84BA3}"/>
    <cellStyle name="Input 2 3 2 7 2 2" xfId="22162" xr:uid="{445C49A3-FA0E-440C-B694-AE0AA65C8E79}"/>
    <cellStyle name="Input 2 3 2 7 2 2 2" xfId="22163" xr:uid="{716D9F34-F2CF-4F2A-9A91-CC7DB607E23F}"/>
    <cellStyle name="Input 2 3 2 7 2 2 3" xfId="22164" xr:uid="{51B83A5D-24C3-4215-BE40-64D2918A675C}"/>
    <cellStyle name="Input 2 3 2 7 2 3" xfId="22165" xr:uid="{1AF2BAA0-1111-4E1F-BEE9-5F368800230B}"/>
    <cellStyle name="Input 2 3 2 7 2 3 2" xfId="22166" xr:uid="{1E3B6041-E795-4E1C-B907-6EAFB19546BB}"/>
    <cellStyle name="Input 2 3 2 7 2 3 3" xfId="22167" xr:uid="{97565CE5-D314-4104-B112-65A95811EEE1}"/>
    <cellStyle name="Input 2 3 2 7 2 4" xfId="22168" xr:uid="{6C5D3D5D-374B-45E2-9459-6AA1708487C2}"/>
    <cellStyle name="Input 2 3 2 7 2 4 2" xfId="22169" xr:uid="{88A9C3DD-AA45-4DF1-A8F5-169A7B80863F}"/>
    <cellStyle name="Input 2 3 2 7 2 4 3" xfId="22170" xr:uid="{BE070114-B109-4D63-9638-FA22EE7F52C7}"/>
    <cellStyle name="Input 2 3 2 7 2 5" xfId="22171" xr:uid="{3F341A4E-BE85-4E8A-B88F-BAEF9F76A8D4}"/>
    <cellStyle name="Input 2 3 2 7 2 5 2" xfId="22172" xr:uid="{9FEC0DA8-F68A-42E4-80C9-304CAFF58F19}"/>
    <cellStyle name="Input 2 3 2 7 2 5 3" xfId="22173" xr:uid="{40F0A81C-9F6A-46EC-ADDB-E5A73ED94AB7}"/>
    <cellStyle name="Input 2 3 2 7 2 6" xfId="22174" xr:uid="{518EB5AC-2C62-40E8-8FDA-C51AD4B6E659}"/>
    <cellStyle name="Input 2 3 2 7 2 6 2" xfId="22175" xr:uid="{DFD9ADB4-896A-48B5-9A2F-B937883FD062}"/>
    <cellStyle name="Input 2 3 2 7 2 6 3" xfId="22176" xr:uid="{00030788-A7D2-429C-B66A-79E199E7F6D2}"/>
    <cellStyle name="Input 2 3 2 7 2 7" xfId="22177" xr:uid="{9A1BF97D-EE04-4EC7-8D02-26AC567F93AA}"/>
    <cellStyle name="Input 2 3 2 7 2 7 2" xfId="22178" xr:uid="{2C7EE14A-4DFE-46C0-8056-4464590909EF}"/>
    <cellStyle name="Input 2 3 2 7 2 7 3" xfId="22179" xr:uid="{07A59BF2-0A7B-4573-B7C9-EA54BC527B97}"/>
    <cellStyle name="Input 2 3 2 7 2 8" xfId="22180" xr:uid="{F16C2E87-9227-44EF-8F93-EB39EA779EBD}"/>
    <cellStyle name="Input 2 3 2 7 2 9" xfId="22181" xr:uid="{BAC509BC-CA50-44E9-83D9-401B37848767}"/>
    <cellStyle name="Input 2 3 2 7 3" xfId="22182" xr:uid="{4D3300CD-18DD-4058-BDF2-E512FECF14D0}"/>
    <cellStyle name="Input 2 3 2 7 3 2" xfId="22183" xr:uid="{284A74F3-BDC1-42C5-9BD4-A7E3F00AAC8B}"/>
    <cellStyle name="Input 2 3 2 7 3 3" xfId="22184" xr:uid="{FFD12BB6-D973-46A0-8CE9-B3629775A09D}"/>
    <cellStyle name="Input 2 3 2 7 4" xfId="22185" xr:uid="{E6568ABB-F043-49BC-B91B-7A7CBE3F961B}"/>
    <cellStyle name="Input 2 3 2 7 4 2" xfId="22186" xr:uid="{34982E7B-DBC4-4072-9D67-1801F95D847B}"/>
    <cellStyle name="Input 2 3 2 7 4 3" xfId="22187" xr:uid="{B7C82A38-4A22-40FD-9FAA-F338D6EC9206}"/>
    <cellStyle name="Input 2 3 2 7 5" xfId="22188" xr:uid="{E90891AF-FDCE-40D1-AA3E-77A9D12CF65E}"/>
    <cellStyle name="Input 2 3 2 7 5 2" xfId="22189" xr:uid="{8160AD09-BD91-45DD-90DD-BD387B32E87F}"/>
    <cellStyle name="Input 2 3 2 7 5 3" xfId="22190" xr:uid="{8922DA75-CE98-4BA2-8D6A-B77ED44D5C18}"/>
    <cellStyle name="Input 2 3 2 7 6" xfId="22191" xr:uid="{B688C560-C940-4F06-9BA5-49D3C9478CB7}"/>
    <cellStyle name="Input 2 3 2 7 6 2" xfId="22192" xr:uid="{284AFBE4-2660-4AF3-BE51-52EE9FF141D7}"/>
    <cellStyle name="Input 2 3 2 7 6 3" xfId="22193" xr:uid="{98DF96FB-187A-4998-BAE4-B3F3A2E69690}"/>
    <cellStyle name="Input 2 3 2 7 7" xfId="22194" xr:uid="{9B6253A7-0493-43DE-BF64-CF79EB71510E}"/>
    <cellStyle name="Input 2 3 2 7 7 2" xfId="22195" xr:uid="{1C20E490-16F0-44BD-87A5-7C705E961966}"/>
    <cellStyle name="Input 2 3 2 7 7 3" xfId="22196" xr:uid="{DBBC8D91-BE7B-40C6-AD6E-5D8C231B7BBE}"/>
    <cellStyle name="Input 2 3 2 7 8" xfId="22197" xr:uid="{3F5A810A-3B4A-46D9-9876-DEFEC05FFB3B}"/>
    <cellStyle name="Input 2 3 2 7 8 2" xfId="22198" xr:uid="{60787545-E0B9-416E-8502-6781A6BE8C4C}"/>
    <cellStyle name="Input 2 3 2 7 8 3" xfId="22199" xr:uid="{F115D678-5ED8-480C-8C4B-E8CB564AB3CF}"/>
    <cellStyle name="Input 2 3 2 7 9" xfId="22200" xr:uid="{4B04A12A-88CE-4959-AE09-807C016B6499}"/>
    <cellStyle name="Input 2 3 2 8" xfId="22201" xr:uid="{919C9956-8C79-404F-B21A-AB6E3E225C65}"/>
    <cellStyle name="Input 2 3 2 8 10" xfId="22202" xr:uid="{96B69622-339D-484D-BD53-604A7FC1A0BC}"/>
    <cellStyle name="Input 2 3 2 8 2" xfId="22203" xr:uid="{9FB75A23-EB05-4DE0-82F4-E8CF52E9ED43}"/>
    <cellStyle name="Input 2 3 2 8 2 2" xfId="22204" xr:uid="{7BA365EA-F0C2-4F80-B12D-3309366C3AD1}"/>
    <cellStyle name="Input 2 3 2 8 2 2 2" xfId="22205" xr:uid="{051A99DD-D8DE-472C-A6FB-2ABE7A8C77FF}"/>
    <cellStyle name="Input 2 3 2 8 2 2 3" xfId="22206" xr:uid="{0BF7FF08-9236-4D79-99FC-C9F15B6351C3}"/>
    <cellStyle name="Input 2 3 2 8 2 3" xfId="22207" xr:uid="{01C76F81-FF85-4F22-A04A-A4560FC9F33B}"/>
    <cellStyle name="Input 2 3 2 8 2 3 2" xfId="22208" xr:uid="{BC206A77-A6F4-4230-B8C7-17674EFF8409}"/>
    <cellStyle name="Input 2 3 2 8 2 3 3" xfId="22209" xr:uid="{CBB4E9BA-23D0-4A48-BBB5-A6B239F8AAE3}"/>
    <cellStyle name="Input 2 3 2 8 2 4" xfId="22210" xr:uid="{D97829BC-2ABF-4708-B01C-58FD1D9E1D2A}"/>
    <cellStyle name="Input 2 3 2 8 2 4 2" xfId="22211" xr:uid="{80406CEA-C918-485A-A253-CD9AFB8B1482}"/>
    <cellStyle name="Input 2 3 2 8 2 4 3" xfId="22212" xr:uid="{CC2EED0B-5517-40BD-9F9B-B42DFF9048C9}"/>
    <cellStyle name="Input 2 3 2 8 2 5" xfId="22213" xr:uid="{D4F24619-5841-49D2-9221-30A7FE7F281E}"/>
    <cellStyle name="Input 2 3 2 8 2 5 2" xfId="22214" xr:uid="{315FEEB8-B977-4876-A497-97BB9AC22B29}"/>
    <cellStyle name="Input 2 3 2 8 2 5 3" xfId="22215" xr:uid="{7EEFC6E8-9C88-430C-B81B-6D8FBDF6085D}"/>
    <cellStyle name="Input 2 3 2 8 2 6" xfId="22216" xr:uid="{4595AF8C-D4EE-4B29-B9B7-A09F1C0E4650}"/>
    <cellStyle name="Input 2 3 2 8 2 6 2" xfId="22217" xr:uid="{20215755-3B17-4FDC-B8EF-2D4FB1FE8AD9}"/>
    <cellStyle name="Input 2 3 2 8 2 6 3" xfId="22218" xr:uid="{2757A2AB-B8E3-4E0D-B9AB-F1AE4BFEF3D0}"/>
    <cellStyle name="Input 2 3 2 8 2 7" xfId="22219" xr:uid="{6FF76C1B-EB5A-4C6E-BF60-AEE232DA81C7}"/>
    <cellStyle name="Input 2 3 2 8 2 7 2" xfId="22220" xr:uid="{BB369C99-ED60-4329-81F9-B682047931A8}"/>
    <cellStyle name="Input 2 3 2 8 2 7 3" xfId="22221" xr:uid="{F3EE1392-E888-481B-AFC2-BA877C336D3C}"/>
    <cellStyle name="Input 2 3 2 8 2 8" xfId="22222" xr:uid="{E326D40D-EEA5-47D5-8BFB-610CB35311EF}"/>
    <cellStyle name="Input 2 3 2 8 2 9" xfId="22223" xr:uid="{56AB97B1-800F-4C98-A37A-E91EA31565E2}"/>
    <cellStyle name="Input 2 3 2 8 3" xfId="22224" xr:uid="{A8E508F2-7450-4390-A097-37333F50EBB2}"/>
    <cellStyle name="Input 2 3 2 8 3 2" xfId="22225" xr:uid="{42F19690-CD56-46FD-9856-02C9DA3D1075}"/>
    <cellStyle name="Input 2 3 2 8 3 3" xfId="22226" xr:uid="{2736567C-0FCC-4B17-875F-5EC24E9E034B}"/>
    <cellStyle name="Input 2 3 2 8 4" xfId="22227" xr:uid="{94ADC943-BA83-4183-8D6C-682F821E4951}"/>
    <cellStyle name="Input 2 3 2 8 4 2" xfId="22228" xr:uid="{C28A0690-5CA7-4B70-A61C-A9B635E681CB}"/>
    <cellStyle name="Input 2 3 2 8 4 3" xfId="22229" xr:uid="{E03B8AB2-313A-4C9D-8715-6DE731784C39}"/>
    <cellStyle name="Input 2 3 2 8 5" xfId="22230" xr:uid="{65CB0564-873C-4E4E-9064-55CCB61B71B4}"/>
    <cellStyle name="Input 2 3 2 8 5 2" xfId="22231" xr:uid="{929F5FDE-8888-4B62-9480-4519415C6B5E}"/>
    <cellStyle name="Input 2 3 2 8 5 3" xfId="22232" xr:uid="{9E236EDD-1F4D-41BB-BC06-E98A09A318A7}"/>
    <cellStyle name="Input 2 3 2 8 6" xfId="22233" xr:uid="{2192919C-B780-4081-BE08-C728048C924F}"/>
    <cellStyle name="Input 2 3 2 8 6 2" xfId="22234" xr:uid="{AF7D2FAE-47B2-4682-BA08-BB4DECCBE7A3}"/>
    <cellStyle name="Input 2 3 2 8 6 3" xfId="22235" xr:uid="{C8AF5464-16AE-42CD-A790-AAC8CE30CCD4}"/>
    <cellStyle name="Input 2 3 2 8 7" xfId="22236" xr:uid="{7D12F04E-9CDF-4CB1-B63D-C40630420E3C}"/>
    <cellStyle name="Input 2 3 2 8 7 2" xfId="22237" xr:uid="{7BC5AA30-B0C4-48AE-A44A-0EB7ADF7A439}"/>
    <cellStyle name="Input 2 3 2 8 7 3" xfId="22238" xr:uid="{0023FE91-C2E9-4C06-AEAB-D3B88D56B759}"/>
    <cellStyle name="Input 2 3 2 8 8" xfId="22239" xr:uid="{1FC11CF2-3B3D-4DF2-8F3F-22194D320693}"/>
    <cellStyle name="Input 2 3 2 8 8 2" xfId="22240" xr:uid="{CDC668EF-8333-414C-90C3-E83BA9B6298A}"/>
    <cellStyle name="Input 2 3 2 8 8 3" xfId="22241" xr:uid="{CA2945FE-3E42-4DCC-97DB-D53F4105505C}"/>
    <cellStyle name="Input 2 3 2 8 9" xfId="22242" xr:uid="{697EC4B6-05EB-48E5-BB8D-47BF2A08A1C4}"/>
    <cellStyle name="Input 2 3 2 9" xfId="22243" xr:uid="{7A85B679-CDD0-47C7-A499-0C20D978B4D2}"/>
    <cellStyle name="Input 2 3 2 9 2" xfId="22244" xr:uid="{DF6C44F9-DD61-4702-BDD3-2EF9D56A687D}"/>
    <cellStyle name="Input 2 3 2 9 2 2" xfId="22245" xr:uid="{9FB94827-9BCB-42D3-81EB-23EF070ED29C}"/>
    <cellStyle name="Input 2 3 2 9 2 3" xfId="22246" xr:uid="{9A932BD4-3F90-417A-8B38-BD74846C2D45}"/>
    <cellStyle name="Input 2 3 2 9 3" xfId="22247" xr:uid="{B0C7EA7C-C8EA-4CE1-82A6-4AD4C47C36A1}"/>
    <cellStyle name="Input 2 3 2 9 3 2" xfId="22248" xr:uid="{9549D814-F416-489C-966D-AE943180A455}"/>
    <cellStyle name="Input 2 3 2 9 3 3" xfId="22249" xr:uid="{3E0BFA63-AEB5-44B4-BA73-07BBE4CEAC63}"/>
    <cellStyle name="Input 2 3 2 9 4" xfId="22250" xr:uid="{940919A0-047C-41D0-877E-7A5F755E2763}"/>
    <cellStyle name="Input 2 3 2 9 4 2" xfId="22251" xr:uid="{6D0E4DE0-BEC0-459E-A798-33A1D5EC7AB1}"/>
    <cellStyle name="Input 2 3 2 9 4 3" xfId="22252" xr:uid="{B557293E-D543-479A-82EE-02AAF10F5B32}"/>
    <cellStyle name="Input 2 3 2 9 5" xfId="22253" xr:uid="{22B789D0-F633-4FBE-9031-D12D11A4B22A}"/>
    <cellStyle name="Input 2 3 2 9 5 2" xfId="22254" xr:uid="{1C020DA4-C7C0-48E1-A314-16A39FE57975}"/>
    <cellStyle name="Input 2 3 2 9 5 3" xfId="22255" xr:uid="{93362038-CDD1-49E9-8F2E-8CD4B61194B3}"/>
    <cellStyle name="Input 2 3 2 9 6" xfId="22256" xr:uid="{D418EC23-D37E-4737-95A5-05098D9D9AD1}"/>
    <cellStyle name="Input 2 3 2 9 6 2" xfId="22257" xr:uid="{8241A51D-8DC5-476B-B40F-21767769D2DB}"/>
    <cellStyle name="Input 2 3 2 9 6 3" xfId="22258" xr:uid="{CD5809AB-F234-4811-A384-F51D0A394706}"/>
    <cellStyle name="Input 2 3 2 9 7" xfId="22259" xr:uid="{598BC3D0-F275-49DC-A637-EB5B005387DE}"/>
    <cellStyle name="Input 2 3 2 9 7 2" xfId="22260" xr:uid="{5C050417-DFE5-43E8-AA05-A382B1629D53}"/>
    <cellStyle name="Input 2 3 2 9 7 3" xfId="22261" xr:uid="{9C630A91-ACB8-47AF-AE30-B56634187109}"/>
    <cellStyle name="Input 2 3 2 9 8" xfId="22262" xr:uid="{D7F23194-5180-480B-9843-3451E9D08F78}"/>
    <cellStyle name="Input 2 3 2 9 9" xfId="22263" xr:uid="{8742EF99-FAF8-44EB-BFE1-461A1CB0CDE9}"/>
    <cellStyle name="Input 2 3 3" xfId="22264" xr:uid="{89E0E049-F539-4D9D-B712-554D3591FF7C}"/>
    <cellStyle name="Input 2 3 3 10" xfId="22265" xr:uid="{1FB1D259-4E87-4D4E-BDE6-3E4E0AB1E6E2}"/>
    <cellStyle name="Input 2 3 3 10 2" xfId="22266" xr:uid="{DC8B0FD5-7E6C-48D9-9037-95FD57297A8B}"/>
    <cellStyle name="Input 2 3 3 10 3" xfId="22267" xr:uid="{3D4B4646-26C9-4DDB-99D2-3C63AF13198C}"/>
    <cellStyle name="Input 2 3 3 11" xfId="22268" xr:uid="{141A80D1-CF5D-48F4-9F7F-92C438C163C1}"/>
    <cellStyle name="Input 2 3 3 11 2" xfId="22269" xr:uid="{EA65F0A2-022A-47F1-8F8F-0D499EE0BB1C}"/>
    <cellStyle name="Input 2 3 3 11 3" xfId="22270" xr:uid="{60737F96-EFAE-48F8-A20B-D447E1275A8D}"/>
    <cellStyle name="Input 2 3 3 12" xfId="44374" xr:uid="{0A4DC284-721E-4595-B72E-9E633278FCB4}"/>
    <cellStyle name="Input 2 3 3 2" xfId="22271" xr:uid="{EA9D4726-19EF-4BE2-A940-4C3E55C6B5FD}"/>
    <cellStyle name="Input 2 3 3 2 10" xfId="22272" xr:uid="{2E5F49F2-6C20-4402-B936-DF11198450FB}"/>
    <cellStyle name="Input 2 3 3 2 2" xfId="22273" xr:uid="{2541E35E-C578-4740-BBE6-A4535B3AF148}"/>
    <cellStyle name="Input 2 3 3 2 2 2" xfId="22274" xr:uid="{DA14B1E2-1E9C-4034-8E78-686E88215AC1}"/>
    <cellStyle name="Input 2 3 3 2 2 2 2" xfId="22275" xr:uid="{2C491B6E-DA9B-407A-BC25-6FBAADFA89D0}"/>
    <cellStyle name="Input 2 3 3 2 2 2 3" xfId="22276" xr:uid="{C97C75A5-F154-4737-8421-6A9FFBD5B3DA}"/>
    <cellStyle name="Input 2 3 3 2 2 3" xfId="22277" xr:uid="{37C28021-78E5-4662-88BB-E4B6515499BB}"/>
    <cellStyle name="Input 2 3 3 2 2 3 2" xfId="22278" xr:uid="{58DDD0CF-6562-47AA-85DC-79917F986B20}"/>
    <cellStyle name="Input 2 3 3 2 2 3 3" xfId="22279" xr:uid="{AC9B13E0-4E8F-4BC5-B122-709A46D980A5}"/>
    <cellStyle name="Input 2 3 3 2 2 4" xfId="22280" xr:uid="{DA1DBE66-4904-4DCD-998B-5A03A327D4D9}"/>
    <cellStyle name="Input 2 3 3 2 2 4 2" xfId="22281" xr:uid="{0B64259C-0981-4C89-A485-AE1C439BCBF2}"/>
    <cellStyle name="Input 2 3 3 2 2 4 3" xfId="22282" xr:uid="{44FED8C5-CBAB-4B21-B65F-B16AE6171FA5}"/>
    <cellStyle name="Input 2 3 3 2 2 5" xfId="22283" xr:uid="{34979F07-E1FC-4CB9-8A52-AC5BFB434275}"/>
    <cellStyle name="Input 2 3 3 2 2 5 2" xfId="22284" xr:uid="{12ED50B0-6253-4FF5-9287-0D6A71FB5241}"/>
    <cellStyle name="Input 2 3 3 2 2 5 3" xfId="22285" xr:uid="{4E1F6BC7-1B18-44A5-AF23-7A3E8E9C2139}"/>
    <cellStyle name="Input 2 3 3 2 2 6" xfId="22286" xr:uid="{7C0945AA-24D9-4D4B-A307-66247D637608}"/>
    <cellStyle name="Input 2 3 3 2 2 6 2" xfId="22287" xr:uid="{7E071C07-3829-40CB-AFE1-5DBFA8F5A3FC}"/>
    <cellStyle name="Input 2 3 3 2 2 6 3" xfId="22288" xr:uid="{39F01912-88BA-4CA3-B102-82A95FBC155F}"/>
    <cellStyle name="Input 2 3 3 2 2 7" xfId="22289" xr:uid="{8DAF145F-0874-4B5B-8160-F9015B5E4989}"/>
    <cellStyle name="Input 2 3 3 2 2 7 2" xfId="22290" xr:uid="{A5E83817-2736-4380-94DB-90DB94E2CD7F}"/>
    <cellStyle name="Input 2 3 3 2 2 7 3" xfId="22291" xr:uid="{94CA5B73-BD05-4F6A-979E-8FE4FA5EDB54}"/>
    <cellStyle name="Input 2 3 3 2 2 8" xfId="22292" xr:uid="{2DA54259-3F5A-41A5-B2B5-A92611DAB069}"/>
    <cellStyle name="Input 2 3 3 2 2 9" xfId="22293" xr:uid="{DC1E8B80-98CB-40ED-9990-0D33FBF4A25D}"/>
    <cellStyle name="Input 2 3 3 2 3" xfId="22294" xr:uid="{C661D977-448D-4EFB-A731-55208A74842E}"/>
    <cellStyle name="Input 2 3 3 2 3 2" xfId="22295" xr:uid="{1D4402D7-D004-4663-8A12-21DF842FCEFF}"/>
    <cellStyle name="Input 2 3 3 2 3 3" xfId="22296" xr:uid="{2BBAE3C3-383B-4450-AFA9-502A95A3EDF0}"/>
    <cellStyle name="Input 2 3 3 2 4" xfId="22297" xr:uid="{F41D5967-1E26-4A94-AADB-3B43483377B1}"/>
    <cellStyle name="Input 2 3 3 2 4 2" xfId="22298" xr:uid="{A1EEFF37-7F9A-4278-9CC7-1AFC1F3BC5AE}"/>
    <cellStyle name="Input 2 3 3 2 4 3" xfId="22299" xr:uid="{8576C391-15F0-4DFE-B575-A11FA996464A}"/>
    <cellStyle name="Input 2 3 3 2 5" xfId="22300" xr:uid="{1086AE2E-31F2-4BAD-8C5F-D0B06DB8295E}"/>
    <cellStyle name="Input 2 3 3 2 5 2" xfId="22301" xr:uid="{8C10DDFB-CA76-4E83-96FF-11C394B0E742}"/>
    <cellStyle name="Input 2 3 3 2 5 3" xfId="22302" xr:uid="{F8E5BCD1-AFED-4A7D-A9B8-FDAB8D176EED}"/>
    <cellStyle name="Input 2 3 3 2 6" xfId="22303" xr:uid="{7B47CC37-4426-4BBE-AA18-9533A7FCABB7}"/>
    <cellStyle name="Input 2 3 3 2 6 2" xfId="22304" xr:uid="{79417F33-8A82-4AD4-BCBD-D048B64F8B60}"/>
    <cellStyle name="Input 2 3 3 2 6 3" xfId="22305" xr:uid="{40622982-95CA-4EE3-80DE-88262541E4E1}"/>
    <cellStyle name="Input 2 3 3 2 7" xfId="22306" xr:uid="{D1508D43-CED2-4515-B124-A4B307EB1506}"/>
    <cellStyle name="Input 2 3 3 2 7 2" xfId="22307" xr:uid="{EB628813-FBCB-441B-94DC-D068D6F9DB09}"/>
    <cellStyle name="Input 2 3 3 2 7 3" xfId="22308" xr:uid="{FA974C6F-C1C6-46FD-87EB-65648F949586}"/>
    <cellStyle name="Input 2 3 3 2 8" xfId="22309" xr:uid="{20DCD70E-1E26-485E-8021-2F383A02AED4}"/>
    <cellStyle name="Input 2 3 3 2 8 2" xfId="22310" xr:uid="{8D10E596-538F-42F3-BFA6-9BDE95FD8B8F}"/>
    <cellStyle name="Input 2 3 3 2 8 3" xfId="22311" xr:uid="{8A43BD45-B437-4B93-844F-78756ECD85EE}"/>
    <cellStyle name="Input 2 3 3 2 9" xfId="22312" xr:uid="{D542F647-2F82-49CE-9C74-0AF25638665A}"/>
    <cellStyle name="Input 2 3 3 3" xfId="22313" xr:uid="{B2C8D259-03B2-4B81-954F-BC2552E94F20}"/>
    <cellStyle name="Input 2 3 3 3 10" xfId="22314" xr:uid="{61314F65-5515-4D0C-8503-9BFCBE1CEDF8}"/>
    <cellStyle name="Input 2 3 3 3 2" xfId="22315" xr:uid="{8E2DE68B-015E-426A-8522-DB4690463F5D}"/>
    <cellStyle name="Input 2 3 3 3 2 2" xfId="22316" xr:uid="{CFAADF98-EF9C-49EA-A7DE-6AC3D03A62BF}"/>
    <cellStyle name="Input 2 3 3 3 2 2 2" xfId="22317" xr:uid="{F6886671-14DE-4BF8-B27B-07CF7275B661}"/>
    <cellStyle name="Input 2 3 3 3 2 2 3" xfId="22318" xr:uid="{756DDE70-CB36-4EC6-8165-375B358F6A75}"/>
    <cellStyle name="Input 2 3 3 3 2 3" xfId="22319" xr:uid="{6007677D-3DB6-4F5D-9945-3262B7E5012F}"/>
    <cellStyle name="Input 2 3 3 3 2 3 2" xfId="22320" xr:uid="{D00336FF-C155-4296-BF0C-152B5ABBAB4A}"/>
    <cellStyle name="Input 2 3 3 3 2 3 3" xfId="22321" xr:uid="{CD387D0B-FF6A-481A-B41F-B762724BCB97}"/>
    <cellStyle name="Input 2 3 3 3 2 4" xfId="22322" xr:uid="{F202D587-0715-4F40-90D4-F54D5E0D0253}"/>
    <cellStyle name="Input 2 3 3 3 2 4 2" xfId="22323" xr:uid="{97C4BB18-6AC8-470E-B0C8-B47E114DEBAB}"/>
    <cellStyle name="Input 2 3 3 3 2 4 3" xfId="22324" xr:uid="{90BCB996-B8F9-462D-9BB3-D8025450175B}"/>
    <cellStyle name="Input 2 3 3 3 2 5" xfId="22325" xr:uid="{EB3502B6-4FEB-4A78-8944-280DFAF11C63}"/>
    <cellStyle name="Input 2 3 3 3 2 5 2" xfId="22326" xr:uid="{11DAD6C6-1A29-4F6A-AE5D-A0BCB5A02B3A}"/>
    <cellStyle name="Input 2 3 3 3 2 5 3" xfId="22327" xr:uid="{C57933CD-E85C-41B1-AE36-34685CC92364}"/>
    <cellStyle name="Input 2 3 3 3 2 6" xfId="22328" xr:uid="{D185E689-5642-4EBE-BB29-B068E9BA135B}"/>
    <cellStyle name="Input 2 3 3 3 2 6 2" xfId="22329" xr:uid="{94CCC8E8-1408-4A7E-AB19-C6BA77FDAA7E}"/>
    <cellStyle name="Input 2 3 3 3 2 6 3" xfId="22330" xr:uid="{D2C1DBA0-064C-4969-BF5B-7C227FF49A8E}"/>
    <cellStyle name="Input 2 3 3 3 2 7" xfId="22331" xr:uid="{FDFFFE29-D19C-4413-B339-2E91EF2F92ED}"/>
    <cellStyle name="Input 2 3 3 3 2 7 2" xfId="22332" xr:uid="{5C54F641-B58A-423F-A7E9-B0FEBE6ED915}"/>
    <cellStyle name="Input 2 3 3 3 2 7 3" xfId="22333" xr:uid="{DB0BB959-B521-48D5-A484-FA6E6B1E54A6}"/>
    <cellStyle name="Input 2 3 3 3 2 8" xfId="22334" xr:uid="{5E3038A6-E14B-4969-82EA-A3B8D9024D0E}"/>
    <cellStyle name="Input 2 3 3 3 2 9" xfId="22335" xr:uid="{FDA18CEE-C035-4526-8C79-B40AB207192D}"/>
    <cellStyle name="Input 2 3 3 3 3" xfId="22336" xr:uid="{2413FC87-CB63-41C2-82F6-267D3C2231EF}"/>
    <cellStyle name="Input 2 3 3 3 3 2" xfId="22337" xr:uid="{28F46C80-2F08-4F97-8936-DB04DCF9807D}"/>
    <cellStyle name="Input 2 3 3 3 3 3" xfId="22338" xr:uid="{ACC02E0C-F59E-4F3B-A5CE-37A3AD8A4D0A}"/>
    <cellStyle name="Input 2 3 3 3 4" xfId="22339" xr:uid="{E5BDD200-025B-4E71-9B67-CFFF7FDE0C68}"/>
    <cellStyle name="Input 2 3 3 3 4 2" xfId="22340" xr:uid="{591F298B-4360-4562-AAC9-9659B68EDE3E}"/>
    <cellStyle name="Input 2 3 3 3 4 3" xfId="22341" xr:uid="{5B29810D-A08F-4E70-9D26-7B6939742C00}"/>
    <cellStyle name="Input 2 3 3 3 5" xfId="22342" xr:uid="{93390C2C-04D7-42BB-BFDE-EB352A798E64}"/>
    <cellStyle name="Input 2 3 3 3 5 2" xfId="22343" xr:uid="{F6889304-20D3-4829-ABDD-2042022FA5F4}"/>
    <cellStyle name="Input 2 3 3 3 5 3" xfId="22344" xr:uid="{3F312166-E816-43E2-A2EB-AC2D2D514364}"/>
    <cellStyle name="Input 2 3 3 3 6" xfId="22345" xr:uid="{5E1560AC-B11D-41E6-A6F9-45800451FFAE}"/>
    <cellStyle name="Input 2 3 3 3 6 2" xfId="22346" xr:uid="{79D77E36-1C4A-427A-838A-18374175EED1}"/>
    <cellStyle name="Input 2 3 3 3 6 3" xfId="22347" xr:uid="{A3994DA1-3FD5-49D6-B7D1-68D54E240C20}"/>
    <cellStyle name="Input 2 3 3 3 7" xfId="22348" xr:uid="{C4EA0565-5592-4F8B-A117-9FD1FD4712FD}"/>
    <cellStyle name="Input 2 3 3 3 7 2" xfId="22349" xr:uid="{3655D1E0-377B-4930-91D0-44B72CFC2CBE}"/>
    <cellStyle name="Input 2 3 3 3 7 3" xfId="22350" xr:uid="{A6B71138-6318-487B-8461-1D7293C5C406}"/>
    <cellStyle name="Input 2 3 3 3 8" xfId="22351" xr:uid="{525C7989-CE45-47A2-81D3-97AE744A8320}"/>
    <cellStyle name="Input 2 3 3 3 8 2" xfId="22352" xr:uid="{AA273A0F-19DF-4859-854A-6121F511728B}"/>
    <cellStyle name="Input 2 3 3 3 8 3" xfId="22353" xr:uid="{E1723431-B66D-4A78-829B-8D1E894E4A94}"/>
    <cellStyle name="Input 2 3 3 3 9" xfId="22354" xr:uid="{C3DD5169-87F2-46C5-9B18-9619E14294C0}"/>
    <cellStyle name="Input 2 3 3 4" xfId="22355" xr:uid="{D74A6A1F-92D7-4E4E-B8A7-63902C8AA735}"/>
    <cellStyle name="Input 2 3 3 4 10" xfId="22356" xr:uid="{2BC697CB-5695-4630-8990-1680DF55F0A4}"/>
    <cellStyle name="Input 2 3 3 4 2" xfId="22357" xr:uid="{8A8274A4-6426-4862-9FE2-255D435D3941}"/>
    <cellStyle name="Input 2 3 3 4 2 2" xfId="22358" xr:uid="{463FE463-2713-406B-93F0-F9AB99993496}"/>
    <cellStyle name="Input 2 3 3 4 2 2 2" xfId="22359" xr:uid="{194F7676-CA9A-4DA6-93AB-3F02CD46415F}"/>
    <cellStyle name="Input 2 3 3 4 2 2 3" xfId="22360" xr:uid="{6C3D545F-A0E8-44FA-A269-4010C9A49AD1}"/>
    <cellStyle name="Input 2 3 3 4 2 3" xfId="22361" xr:uid="{405B1949-0DF7-4455-A717-229F9CC97B97}"/>
    <cellStyle name="Input 2 3 3 4 2 3 2" xfId="22362" xr:uid="{FD2113FC-D025-441D-9B3F-ED9986E704A5}"/>
    <cellStyle name="Input 2 3 3 4 2 3 3" xfId="22363" xr:uid="{B4067C0F-8ED1-4741-B137-1806B569F813}"/>
    <cellStyle name="Input 2 3 3 4 2 4" xfId="22364" xr:uid="{53B3BB09-EE9C-4031-9934-22AA7379C9D8}"/>
    <cellStyle name="Input 2 3 3 4 2 4 2" xfId="22365" xr:uid="{C54FCBD7-D241-4E9B-BE3C-F035A54A615C}"/>
    <cellStyle name="Input 2 3 3 4 2 4 3" xfId="22366" xr:uid="{495AAB2A-AE5E-4889-B3ED-E0AB27A53D4C}"/>
    <cellStyle name="Input 2 3 3 4 2 5" xfId="22367" xr:uid="{7572E797-5296-4036-BD80-F98D7401C02D}"/>
    <cellStyle name="Input 2 3 3 4 2 5 2" xfId="22368" xr:uid="{EA789110-F702-4A2D-8E15-BC1CFC4E468A}"/>
    <cellStyle name="Input 2 3 3 4 2 5 3" xfId="22369" xr:uid="{FE2D60B1-9D6D-4EFD-B9BE-5A93EC8A7E18}"/>
    <cellStyle name="Input 2 3 3 4 2 6" xfId="22370" xr:uid="{03982EE3-78BA-492F-AC87-00E3E9093E59}"/>
    <cellStyle name="Input 2 3 3 4 2 6 2" xfId="22371" xr:uid="{5EDA84BD-4A60-410C-9A83-07032E25FA73}"/>
    <cellStyle name="Input 2 3 3 4 2 6 3" xfId="22372" xr:uid="{544BD1CF-33B4-4746-B05B-383915DC1A66}"/>
    <cellStyle name="Input 2 3 3 4 2 7" xfId="22373" xr:uid="{EF48C750-4527-4CF2-B265-27D4947ABD53}"/>
    <cellStyle name="Input 2 3 3 4 2 7 2" xfId="22374" xr:uid="{64C139B7-61B6-4D55-9918-05F131D12923}"/>
    <cellStyle name="Input 2 3 3 4 2 7 3" xfId="22375" xr:uid="{2B980866-F168-4735-A8FE-FFE3048CFF9D}"/>
    <cellStyle name="Input 2 3 3 4 2 8" xfId="22376" xr:uid="{8E4018E4-2493-435A-85E2-816939CD3BAA}"/>
    <cellStyle name="Input 2 3 3 4 2 9" xfId="22377" xr:uid="{A92D95FD-4C5D-4B27-BC20-2488462EA8F1}"/>
    <cellStyle name="Input 2 3 3 4 3" xfId="22378" xr:uid="{0711B78A-DA8E-4D54-953C-8AFD84BB453A}"/>
    <cellStyle name="Input 2 3 3 4 3 2" xfId="22379" xr:uid="{32FE1DF9-C183-40D8-A9DF-C9E8C4EC8C5A}"/>
    <cellStyle name="Input 2 3 3 4 3 3" xfId="22380" xr:uid="{DB4F4C62-F56D-46DC-A334-DA2DA3BFC3C9}"/>
    <cellStyle name="Input 2 3 3 4 4" xfId="22381" xr:uid="{E3BC3AFD-B34D-4899-9B89-E35AD69F4AFB}"/>
    <cellStyle name="Input 2 3 3 4 4 2" xfId="22382" xr:uid="{7BA086E3-ED17-4306-A8A4-A00D6913528A}"/>
    <cellStyle name="Input 2 3 3 4 4 3" xfId="22383" xr:uid="{0567BFA2-E494-41AD-B528-F583625D6282}"/>
    <cellStyle name="Input 2 3 3 4 5" xfId="22384" xr:uid="{F3A73D4F-9758-4479-B40B-D73CC80E5596}"/>
    <cellStyle name="Input 2 3 3 4 5 2" xfId="22385" xr:uid="{1C176C7B-871E-4D84-B1EA-FC2B55C15E00}"/>
    <cellStyle name="Input 2 3 3 4 5 3" xfId="22386" xr:uid="{0F23EF81-423C-4E03-9035-2000C92DBA85}"/>
    <cellStyle name="Input 2 3 3 4 6" xfId="22387" xr:uid="{C9FCF4DF-37DD-417B-A3EE-F0DF4DC63BEE}"/>
    <cellStyle name="Input 2 3 3 4 6 2" xfId="22388" xr:uid="{30A895EA-F068-4CA7-B7F0-170E58756CA0}"/>
    <cellStyle name="Input 2 3 3 4 6 3" xfId="22389" xr:uid="{1785BB0B-2E44-4836-B113-2AE342152755}"/>
    <cellStyle name="Input 2 3 3 4 7" xfId="22390" xr:uid="{3AA28294-B921-4545-8ED4-CF1857EC3A23}"/>
    <cellStyle name="Input 2 3 3 4 7 2" xfId="22391" xr:uid="{BEA3E0A8-BA3C-4DC2-B154-8F83009958BA}"/>
    <cellStyle name="Input 2 3 3 4 7 3" xfId="22392" xr:uid="{6D622E56-7073-440A-B4E5-C03A2706C3B0}"/>
    <cellStyle name="Input 2 3 3 4 8" xfId="22393" xr:uid="{741D60F7-4584-4BB6-ADC2-DCFDD49E3659}"/>
    <cellStyle name="Input 2 3 3 4 8 2" xfId="22394" xr:uid="{B32894D2-9775-473D-9553-851E549528AC}"/>
    <cellStyle name="Input 2 3 3 4 8 3" xfId="22395" xr:uid="{030BE573-8FA1-4FC2-ACE7-80EF775D7BCC}"/>
    <cellStyle name="Input 2 3 3 4 9" xfId="22396" xr:uid="{DD4618C5-5C31-4AD2-9038-2B154F4DDA71}"/>
    <cellStyle name="Input 2 3 3 5" xfId="22397" xr:uid="{A9CA50B6-541F-4D16-986C-684AF57CACAE}"/>
    <cellStyle name="Input 2 3 3 5 2" xfId="22398" xr:uid="{DB278F9E-40C3-4985-8412-153EAD93EAC5}"/>
    <cellStyle name="Input 2 3 3 5 2 2" xfId="22399" xr:uid="{803A5850-474E-401C-A75D-75D401CA932E}"/>
    <cellStyle name="Input 2 3 3 5 2 3" xfId="22400" xr:uid="{2CEB5EB3-6BB4-44FB-A1DA-85A4615FC776}"/>
    <cellStyle name="Input 2 3 3 5 3" xfId="22401" xr:uid="{159ACA83-45E8-4954-8986-0C8C37BA3254}"/>
    <cellStyle name="Input 2 3 3 5 3 2" xfId="22402" xr:uid="{03D01260-796A-4E70-BA57-3A903084DE89}"/>
    <cellStyle name="Input 2 3 3 5 3 3" xfId="22403" xr:uid="{E07B72BB-49B4-4C50-9B08-44E7C776905D}"/>
    <cellStyle name="Input 2 3 3 5 4" xfId="22404" xr:uid="{508A1548-D811-491B-B217-9BE73667ADD8}"/>
    <cellStyle name="Input 2 3 3 5 4 2" xfId="22405" xr:uid="{4262AA7A-1DFD-4904-8A80-3926A3D430A9}"/>
    <cellStyle name="Input 2 3 3 5 4 3" xfId="22406" xr:uid="{1D088C57-C8DB-4ABD-AC60-21E09E48D71C}"/>
    <cellStyle name="Input 2 3 3 5 5" xfId="22407" xr:uid="{9BE4C792-78C2-4337-B4FB-4E1D5C289FFE}"/>
    <cellStyle name="Input 2 3 3 5 5 2" xfId="22408" xr:uid="{2F0EEE36-32F0-4C65-88EB-044BB0D0EA64}"/>
    <cellStyle name="Input 2 3 3 5 5 3" xfId="22409" xr:uid="{AA0B8039-44A5-425C-B13D-96A48419641B}"/>
    <cellStyle name="Input 2 3 3 5 6" xfId="22410" xr:uid="{2B06F937-E948-47EE-BFD6-DA4B5F008D1A}"/>
    <cellStyle name="Input 2 3 3 5 6 2" xfId="22411" xr:uid="{F7622A50-372E-4515-8ED1-E1D6121F43B0}"/>
    <cellStyle name="Input 2 3 3 5 6 3" xfId="22412" xr:uid="{A8743B9A-5B85-406B-8F79-B91EB29591A7}"/>
    <cellStyle name="Input 2 3 3 5 7" xfId="22413" xr:uid="{777F83FD-E373-475C-BE71-7C4307874094}"/>
    <cellStyle name="Input 2 3 3 5 7 2" xfId="22414" xr:uid="{C07B7187-FCF4-4131-B5E1-2E496F369F52}"/>
    <cellStyle name="Input 2 3 3 5 7 3" xfId="22415" xr:uid="{14EE2B6B-0E3B-441D-A0A1-F91EC493B310}"/>
    <cellStyle name="Input 2 3 3 5 8" xfId="22416" xr:uid="{6A4AB3C2-A0F2-4D02-BF94-B59F38BC7266}"/>
    <cellStyle name="Input 2 3 3 5 9" xfId="22417" xr:uid="{EEF2CB85-5A23-4FD0-BE6E-A11461EF0D20}"/>
    <cellStyle name="Input 2 3 3 6" xfId="22418" xr:uid="{7CA6B45D-B3E7-4686-8E5C-8ABE1F73EBDC}"/>
    <cellStyle name="Input 2 3 3 6 2" xfId="22419" xr:uid="{C077AEC3-2D0D-4F50-8BBF-586A86F593F0}"/>
    <cellStyle name="Input 2 3 3 6 3" xfId="22420" xr:uid="{216DA227-56C4-4A01-B79F-99E59BC4ACA4}"/>
    <cellStyle name="Input 2 3 3 7" xfId="22421" xr:uid="{4482A67A-4B6D-4E13-845F-5FD88F7718C4}"/>
    <cellStyle name="Input 2 3 3 7 2" xfId="22422" xr:uid="{E47251A3-7A87-4D68-BC12-1D54FBA969B9}"/>
    <cellStyle name="Input 2 3 3 7 3" xfId="22423" xr:uid="{CFD585C4-C0CA-4581-A37B-DC309173A031}"/>
    <cellStyle name="Input 2 3 3 8" xfId="22424" xr:uid="{855752AA-9B50-4271-8A4B-BBCE352486BD}"/>
    <cellStyle name="Input 2 3 3 8 2" xfId="22425" xr:uid="{1B4FD10A-FCD3-4AA9-AB3B-1977B0A59A2C}"/>
    <cellStyle name="Input 2 3 3 8 3" xfId="22426" xr:uid="{0F97D2C0-EB7E-4AEA-8DDF-58E5EA117516}"/>
    <cellStyle name="Input 2 3 3 9" xfId="22427" xr:uid="{AE210C9A-A15C-423D-B33E-35FA381E0DD5}"/>
    <cellStyle name="Input 2 3 3 9 2" xfId="22428" xr:uid="{BE11969B-BAF7-431E-B786-3E04CBAB0CB5}"/>
    <cellStyle name="Input 2 3 3 9 3" xfId="22429" xr:uid="{259DA91C-1172-42E4-A602-2CC5628556BF}"/>
    <cellStyle name="Input 2 3 4" xfId="22430" xr:uid="{CFC20F48-8050-4C7D-99F1-02DF3BE0966E}"/>
    <cellStyle name="Input 2 3 4 10" xfId="22431" xr:uid="{E4139453-A49C-46C0-BA3C-1CC7F3B189FA}"/>
    <cellStyle name="Input 2 3 4 2" xfId="22432" xr:uid="{6F0BF355-23E6-4696-B513-A11CC0B99F1C}"/>
    <cellStyle name="Input 2 3 4 2 2" xfId="22433" xr:uid="{19BD79CB-1C6B-4098-9AC1-82FBE1EB0DA4}"/>
    <cellStyle name="Input 2 3 4 2 2 2" xfId="22434" xr:uid="{8DF84716-2FA9-454F-A461-B7605C31AA6A}"/>
    <cellStyle name="Input 2 3 4 2 2 3" xfId="22435" xr:uid="{0DE05EE5-9103-4D89-B729-7A5BDAE91A63}"/>
    <cellStyle name="Input 2 3 4 2 3" xfId="22436" xr:uid="{622B0E72-04DF-46BF-9F46-FAE6A4EFD849}"/>
    <cellStyle name="Input 2 3 4 2 3 2" xfId="22437" xr:uid="{DF92B535-DD51-4413-A6BC-B4126F69C341}"/>
    <cellStyle name="Input 2 3 4 2 3 3" xfId="22438" xr:uid="{C2F69AE7-D4E9-4EE3-BB89-F616227B93E5}"/>
    <cellStyle name="Input 2 3 4 2 4" xfId="22439" xr:uid="{212E4254-2B6A-4D11-AC54-FD9A993C2225}"/>
    <cellStyle name="Input 2 3 4 2 4 2" xfId="22440" xr:uid="{D5CFD243-E226-4D88-B694-56EED721FA3F}"/>
    <cellStyle name="Input 2 3 4 2 4 3" xfId="22441" xr:uid="{4BE2822C-FFBE-4E06-85D5-FD8FBCFD9702}"/>
    <cellStyle name="Input 2 3 4 2 5" xfId="22442" xr:uid="{DD8F04A0-2645-4D67-B27E-AFBABB38E57C}"/>
    <cellStyle name="Input 2 3 4 2 5 2" xfId="22443" xr:uid="{98887689-5443-4A59-B1C0-1E3885390AED}"/>
    <cellStyle name="Input 2 3 4 2 5 3" xfId="22444" xr:uid="{39C67E9A-C657-469E-A415-47584BB60BBD}"/>
    <cellStyle name="Input 2 3 4 2 6" xfId="22445" xr:uid="{38A3E006-9400-4FF2-B7FB-E3B03B4462EA}"/>
    <cellStyle name="Input 2 3 4 2 6 2" xfId="22446" xr:uid="{ABDBC1EB-34C2-4BB7-A2CD-10D6003AA6A9}"/>
    <cellStyle name="Input 2 3 4 2 6 3" xfId="22447" xr:uid="{5BE3AAA7-D2D0-4849-8EDA-5305AA55BF0B}"/>
    <cellStyle name="Input 2 3 4 2 7" xfId="22448" xr:uid="{0BCA2CD4-93E9-410E-8FA9-004DDA65B501}"/>
    <cellStyle name="Input 2 3 4 2 7 2" xfId="22449" xr:uid="{C64C3D82-E5DE-455D-813B-A136E11B6BCE}"/>
    <cellStyle name="Input 2 3 4 2 7 3" xfId="22450" xr:uid="{8AEED787-CEA1-430B-9DEF-E82508BCFBA9}"/>
    <cellStyle name="Input 2 3 4 2 8" xfId="22451" xr:uid="{2F319FFE-E419-4178-BBD9-CB255131154A}"/>
    <cellStyle name="Input 2 3 4 2 9" xfId="22452" xr:uid="{B06DD049-6502-481D-8663-55EC27850B1D}"/>
    <cellStyle name="Input 2 3 4 3" xfId="22453" xr:uid="{69A201B4-0BD2-4B39-B649-0C7E137BF471}"/>
    <cellStyle name="Input 2 3 4 3 2" xfId="22454" xr:uid="{B05DDCF1-D975-4100-B859-BBA295E097F0}"/>
    <cellStyle name="Input 2 3 4 3 3" xfId="22455" xr:uid="{E928BACB-89E3-41F2-BE7B-DDFC9599EEA3}"/>
    <cellStyle name="Input 2 3 4 4" xfId="22456" xr:uid="{856F81FA-D3F5-49DD-A03E-124218786B35}"/>
    <cellStyle name="Input 2 3 4 4 2" xfId="22457" xr:uid="{CDB42B1E-FC55-4E95-98C1-BCA0B2EB1414}"/>
    <cellStyle name="Input 2 3 4 4 3" xfId="22458" xr:uid="{E8130900-E6FF-4D13-A56C-666199C0726E}"/>
    <cellStyle name="Input 2 3 4 5" xfId="22459" xr:uid="{78485820-A907-4989-9654-9DC95397ED8B}"/>
    <cellStyle name="Input 2 3 4 5 2" xfId="22460" xr:uid="{96F0DB38-4BCA-4D29-A261-4114C8749666}"/>
    <cellStyle name="Input 2 3 4 5 3" xfId="22461" xr:uid="{1B68C9FB-CC60-4298-B837-CB0F879FFD1D}"/>
    <cellStyle name="Input 2 3 4 6" xfId="22462" xr:uid="{1E770477-25E2-4FA5-ADBD-F84133DA8C01}"/>
    <cellStyle name="Input 2 3 4 6 2" xfId="22463" xr:uid="{60B0CB80-01DB-49FC-8498-95F470BCC9F0}"/>
    <cellStyle name="Input 2 3 4 6 3" xfId="22464" xr:uid="{7637F75B-147D-4322-B8D5-30F43D9BB6E3}"/>
    <cellStyle name="Input 2 3 4 7" xfId="22465" xr:uid="{F1437140-B685-4A58-B147-18F95716962A}"/>
    <cellStyle name="Input 2 3 4 7 2" xfId="22466" xr:uid="{229B5B9D-F94D-4407-B353-365EF21C36D8}"/>
    <cellStyle name="Input 2 3 4 7 3" xfId="22467" xr:uid="{B5DC40A1-FFEB-4DEA-986D-D125F9AE543D}"/>
    <cellStyle name="Input 2 3 4 8" xfId="22468" xr:uid="{4334CC19-0CAF-43CE-958A-DF9910BD6674}"/>
    <cellStyle name="Input 2 3 4 8 2" xfId="22469" xr:uid="{63DEE9EC-B0BC-4542-B2FD-B2725C963E87}"/>
    <cellStyle name="Input 2 3 4 8 3" xfId="22470" xr:uid="{336B54E8-99B3-460B-8BF8-2D331E67511B}"/>
    <cellStyle name="Input 2 3 4 9" xfId="22471" xr:uid="{5AC6A710-7CC4-4CA1-999B-B25BF42C8B93}"/>
    <cellStyle name="Input 2 3 5" xfId="22472" xr:uid="{C0769D90-8D77-4C49-83EA-374E31684C5B}"/>
    <cellStyle name="Input 2 3 5 10" xfId="22473" xr:uid="{440DBB23-47E0-40C9-A740-20401E4D9176}"/>
    <cellStyle name="Input 2 3 5 2" xfId="22474" xr:uid="{8FD859DE-13B8-4A49-82BB-6F2BA621FE1E}"/>
    <cellStyle name="Input 2 3 5 2 2" xfId="22475" xr:uid="{13994588-71A2-44EB-95B4-B928D05EC7C8}"/>
    <cellStyle name="Input 2 3 5 2 2 2" xfId="22476" xr:uid="{DF2406E6-6620-45A5-82B5-C2B15BF14C3D}"/>
    <cellStyle name="Input 2 3 5 2 2 3" xfId="22477" xr:uid="{006F8AA0-1FD2-4668-95DD-61A63D843662}"/>
    <cellStyle name="Input 2 3 5 2 3" xfId="22478" xr:uid="{E8D697E5-503D-4454-8203-D0F4423E5F68}"/>
    <cellStyle name="Input 2 3 5 2 3 2" xfId="22479" xr:uid="{B74AFD68-0587-4229-8675-5F9138C4EC16}"/>
    <cellStyle name="Input 2 3 5 2 3 3" xfId="22480" xr:uid="{F85B7385-ED8C-4BE1-BC52-B9055044EEDA}"/>
    <cellStyle name="Input 2 3 5 2 4" xfId="22481" xr:uid="{968965AF-21E4-422B-9EE0-66FE8085AD99}"/>
    <cellStyle name="Input 2 3 5 2 4 2" xfId="22482" xr:uid="{852E878D-D326-45B9-8688-47F87C8D712B}"/>
    <cellStyle name="Input 2 3 5 2 4 3" xfId="22483" xr:uid="{4ACAC724-2D31-4036-A8C0-ABD2D23DCE4E}"/>
    <cellStyle name="Input 2 3 5 2 5" xfId="22484" xr:uid="{F3341080-1ED2-4B6D-8108-F354D2F3B0F7}"/>
    <cellStyle name="Input 2 3 5 2 5 2" xfId="22485" xr:uid="{CD48F194-ACB7-40CC-B52A-5175818D8ABD}"/>
    <cellStyle name="Input 2 3 5 2 5 3" xfId="22486" xr:uid="{E5961E89-35C3-41B6-9C25-488B23D93B37}"/>
    <cellStyle name="Input 2 3 5 2 6" xfId="22487" xr:uid="{3CBADA1D-8F76-461B-9A5F-20B953B6DD17}"/>
    <cellStyle name="Input 2 3 5 2 6 2" xfId="22488" xr:uid="{B58A1E87-4483-4F39-8F9A-E2235F66623B}"/>
    <cellStyle name="Input 2 3 5 2 6 3" xfId="22489" xr:uid="{B996D2F7-78AF-4C55-9820-ACBC4EBA2307}"/>
    <cellStyle name="Input 2 3 5 2 7" xfId="22490" xr:uid="{15ABEEE3-ED5F-4872-B3D5-A77C7D903B02}"/>
    <cellStyle name="Input 2 3 5 2 7 2" xfId="22491" xr:uid="{74B78051-39B6-48BE-BBF6-98206B579B4A}"/>
    <cellStyle name="Input 2 3 5 2 7 3" xfId="22492" xr:uid="{D5454320-FA0F-45C9-911E-C0B54760522D}"/>
    <cellStyle name="Input 2 3 5 2 8" xfId="22493" xr:uid="{36402947-CA97-4C33-A378-E17A68C02620}"/>
    <cellStyle name="Input 2 3 5 2 9" xfId="22494" xr:uid="{FB652F00-FDD1-4F42-AEDE-AD2F15AA8762}"/>
    <cellStyle name="Input 2 3 5 3" xfId="22495" xr:uid="{F3F7FB10-157B-429D-82C0-76E335350606}"/>
    <cellStyle name="Input 2 3 5 3 2" xfId="22496" xr:uid="{B75BBDBD-E350-4884-A2AB-5D28CEE71490}"/>
    <cellStyle name="Input 2 3 5 3 3" xfId="22497" xr:uid="{41AE4227-EA02-4986-8B5A-F6B199C72D94}"/>
    <cellStyle name="Input 2 3 5 4" xfId="22498" xr:uid="{C32BBE28-9286-4190-ACDD-56666E6DACE5}"/>
    <cellStyle name="Input 2 3 5 4 2" xfId="22499" xr:uid="{96A6C2FD-FCFE-4240-B911-DC226B99A51C}"/>
    <cellStyle name="Input 2 3 5 4 3" xfId="22500" xr:uid="{4142DFBE-5421-48A5-B1A7-16A50950AA6C}"/>
    <cellStyle name="Input 2 3 5 5" xfId="22501" xr:uid="{F418F51F-C458-48B9-BF1F-D42EE179BD7C}"/>
    <cellStyle name="Input 2 3 5 5 2" xfId="22502" xr:uid="{46ECFC68-45EE-4CF1-A2B2-310056FFD266}"/>
    <cellStyle name="Input 2 3 5 5 3" xfId="22503" xr:uid="{54D1C1F7-E2EA-43BA-A145-B4851FD57409}"/>
    <cellStyle name="Input 2 3 5 6" xfId="22504" xr:uid="{C0D27EF8-BB9F-4F10-816F-616EB9D63833}"/>
    <cellStyle name="Input 2 3 5 6 2" xfId="22505" xr:uid="{CC2F9FFF-7C68-4EA2-AE81-C1843EA0D853}"/>
    <cellStyle name="Input 2 3 5 6 3" xfId="22506" xr:uid="{4BB5D752-E75E-41AC-A872-BF900A89337F}"/>
    <cellStyle name="Input 2 3 5 7" xfId="22507" xr:uid="{F5AE72AC-7229-4EA2-A88A-8BA1D9183506}"/>
    <cellStyle name="Input 2 3 5 7 2" xfId="22508" xr:uid="{EBFA6898-C26C-4A22-8E78-1D101CB066DC}"/>
    <cellStyle name="Input 2 3 5 7 3" xfId="22509" xr:uid="{9383FF22-9266-4A72-A19A-63B5DC65F9A2}"/>
    <cellStyle name="Input 2 3 5 8" xfId="22510" xr:uid="{D34D36CF-E731-4BEB-A8D1-DCD2362254EA}"/>
    <cellStyle name="Input 2 3 5 8 2" xfId="22511" xr:uid="{AD2804BF-9FDF-462E-9E95-08FB73C98396}"/>
    <cellStyle name="Input 2 3 5 8 3" xfId="22512" xr:uid="{32E96EDE-FC07-4C8C-8A31-C8DB5F294310}"/>
    <cellStyle name="Input 2 3 5 9" xfId="22513" xr:uid="{E58997ED-FD56-4D61-A13C-E72B03A715BE}"/>
    <cellStyle name="Input 2 3 6" xfId="22514" xr:uid="{93745A55-03FE-45AE-A192-7F7865EADCE3}"/>
    <cellStyle name="Input 2 3 6 10" xfId="22515" xr:uid="{AC9AB9C6-EEBB-430B-9017-68B567AB2497}"/>
    <cellStyle name="Input 2 3 6 2" xfId="22516" xr:uid="{C06B65CE-2EDF-4E98-A876-C315C41409A6}"/>
    <cellStyle name="Input 2 3 6 2 2" xfId="22517" xr:uid="{527423AD-0EDA-4F35-A74E-C9E9D19112DF}"/>
    <cellStyle name="Input 2 3 6 2 2 2" xfId="22518" xr:uid="{CB9C1404-4928-429A-9BE3-769E3ED2F184}"/>
    <cellStyle name="Input 2 3 6 2 2 3" xfId="22519" xr:uid="{B89ECAAB-513D-42A5-AB07-944BA1D63B34}"/>
    <cellStyle name="Input 2 3 6 2 3" xfId="22520" xr:uid="{D2A4EFBF-5877-4709-883E-5C7B0D963E88}"/>
    <cellStyle name="Input 2 3 6 2 3 2" xfId="22521" xr:uid="{0D7BA3AA-5D3D-46C1-9717-43F319BEE87A}"/>
    <cellStyle name="Input 2 3 6 2 3 3" xfId="22522" xr:uid="{31C2716C-10F0-408A-9093-EB60D5967ED8}"/>
    <cellStyle name="Input 2 3 6 2 4" xfId="22523" xr:uid="{6456DA01-CADB-414E-B531-1E1BAAB97E93}"/>
    <cellStyle name="Input 2 3 6 2 4 2" xfId="22524" xr:uid="{AF41BE04-F6B9-4C7E-BC7C-959A27764C3E}"/>
    <cellStyle name="Input 2 3 6 2 4 3" xfId="22525" xr:uid="{E9A162B3-D2DA-4509-82C6-1AD83668C4CF}"/>
    <cellStyle name="Input 2 3 6 2 5" xfId="22526" xr:uid="{D87E246F-214A-4265-BEF4-A8D7CAC23B7F}"/>
    <cellStyle name="Input 2 3 6 2 5 2" xfId="22527" xr:uid="{C062B73F-337F-498F-90BB-B1F78BF08894}"/>
    <cellStyle name="Input 2 3 6 2 5 3" xfId="22528" xr:uid="{87A24B14-18B2-403C-8AE5-B3421FA495DE}"/>
    <cellStyle name="Input 2 3 6 2 6" xfId="22529" xr:uid="{F4D70EDE-6BC3-4A9C-A510-2CF3F0C01558}"/>
    <cellStyle name="Input 2 3 6 2 6 2" xfId="22530" xr:uid="{1B6B8017-B985-41BF-A457-C781AD8CD60C}"/>
    <cellStyle name="Input 2 3 6 2 6 3" xfId="22531" xr:uid="{2EC2C628-74BE-497A-A3E3-6854985DB010}"/>
    <cellStyle name="Input 2 3 6 2 7" xfId="22532" xr:uid="{69042376-8E4D-48A5-9A19-78C153D9A7B0}"/>
    <cellStyle name="Input 2 3 6 2 7 2" xfId="22533" xr:uid="{D26E35E6-E0EE-499B-8E80-A779AD3221B8}"/>
    <cellStyle name="Input 2 3 6 2 7 3" xfId="22534" xr:uid="{7CF10DA3-BDDF-4DE5-8859-D2FB9CDDF7C6}"/>
    <cellStyle name="Input 2 3 6 2 8" xfId="22535" xr:uid="{681500F9-E01D-4051-9572-E9DD70A99853}"/>
    <cellStyle name="Input 2 3 6 2 9" xfId="22536" xr:uid="{10B27B8D-9240-4963-BF35-1AA54A448909}"/>
    <cellStyle name="Input 2 3 6 3" xfId="22537" xr:uid="{413A65A1-A0C5-4A1A-AF4D-954727143910}"/>
    <cellStyle name="Input 2 3 6 3 2" xfId="22538" xr:uid="{9695DFE1-75D5-4742-93B2-4EC88C6EF227}"/>
    <cellStyle name="Input 2 3 6 3 3" xfId="22539" xr:uid="{C060224C-1249-4013-8BDF-A86105F78AEB}"/>
    <cellStyle name="Input 2 3 6 4" xfId="22540" xr:uid="{FBA29E7B-1329-4B2D-9D42-62EA828B1039}"/>
    <cellStyle name="Input 2 3 6 4 2" xfId="22541" xr:uid="{19FEC10F-2857-4914-9960-F626C45482DB}"/>
    <cellStyle name="Input 2 3 6 4 3" xfId="22542" xr:uid="{E9668797-C2F9-42A8-9D89-BBB0783BD4F1}"/>
    <cellStyle name="Input 2 3 6 5" xfId="22543" xr:uid="{88520EC9-6BD2-4658-A402-DB21DF8E23C6}"/>
    <cellStyle name="Input 2 3 6 5 2" xfId="22544" xr:uid="{DDF96251-9332-4C36-BFB5-CA8EBDC2AD8F}"/>
    <cellStyle name="Input 2 3 6 5 3" xfId="22545" xr:uid="{213FD30A-0157-4663-8B76-A8CA19E63EC2}"/>
    <cellStyle name="Input 2 3 6 6" xfId="22546" xr:uid="{317243A4-E605-47DB-AE72-10E3CCBF8127}"/>
    <cellStyle name="Input 2 3 6 6 2" xfId="22547" xr:uid="{9DD0B69F-34FD-4740-8AAF-8FE3E1163A6E}"/>
    <cellStyle name="Input 2 3 6 6 3" xfId="22548" xr:uid="{70DE7CC0-D10B-43F8-A982-C064B9EE97B6}"/>
    <cellStyle name="Input 2 3 6 7" xfId="22549" xr:uid="{D6FC4551-EE90-4EFE-A45E-49BB8D68D121}"/>
    <cellStyle name="Input 2 3 6 7 2" xfId="22550" xr:uid="{9EC55FD2-FB0D-4FB0-B64B-EBF7A1DA65F2}"/>
    <cellStyle name="Input 2 3 6 7 3" xfId="22551" xr:uid="{E54C9C85-52B8-4C79-B69A-1A057D1B7E26}"/>
    <cellStyle name="Input 2 3 6 8" xfId="22552" xr:uid="{DE449DD7-6593-44B6-8F81-05F99CEABC38}"/>
    <cellStyle name="Input 2 3 6 8 2" xfId="22553" xr:uid="{0D29EB15-8814-4E96-A5F7-A2036AB4B198}"/>
    <cellStyle name="Input 2 3 6 8 3" xfId="22554" xr:uid="{39D6D7A3-6857-403B-B0BD-AB3F20F89074}"/>
    <cellStyle name="Input 2 3 6 9" xfId="22555" xr:uid="{456B6926-2017-4ACD-A427-659C695BDD55}"/>
    <cellStyle name="Input 2 3 7" xfId="22556" xr:uid="{55427F46-BAD0-4A75-B498-D5325B1AAFD6}"/>
    <cellStyle name="Input 2 3 7 2" xfId="22557" xr:uid="{0263A1BC-5736-43A5-95B6-BBCB9DD4B556}"/>
    <cellStyle name="Input 2 3 7 2 2" xfId="22558" xr:uid="{44BB55A1-B3EA-49D5-A3CF-D8D09C239718}"/>
    <cellStyle name="Input 2 3 7 2 3" xfId="22559" xr:uid="{E619AF7E-F584-4D10-ACFC-A06842769134}"/>
    <cellStyle name="Input 2 3 7 3" xfId="22560" xr:uid="{5673937E-329F-49E2-8A55-9CBD66A32DBA}"/>
    <cellStyle name="Input 2 3 7 3 2" xfId="22561" xr:uid="{C7A85164-8E5A-46F1-A61C-1124BFB774A8}"/>
    <cellStyle name="Input 2 3 7 3 3" xfId="22562" xr:uid="{0940FBC7-6F3D-4196-8717-31635DFEC5AC}"/>
    <cellStyle name="Input 2 3 7 4" xfId="22563" xr:uid="{9C1B2A86-3EA9-4D9A-9CCF-B993A8DA7E01}"/>
    <cellStyle name="Input 2 3 7 4 2" xfId="22564" xr:uid="{AA90FE37-3E15-4148-B620-41D1B6E7B5F0}"/>
    <cellStyle name="Input 2 3 7 4 3" xfId="22565" xr:uid="{31559F10-9A5D-4DCB-B92A-F0BCBD48EEE2}"/>
    <cellStyle name="Input 2 3 7 5" xfId="22566" xr:uid="{65BC43AB-61D7-445E-BA9C-9B39813ACBB4}"/>
    <cellStyle name="Input 2 3 7 5 2" xfId="22567" xr:uid="{D63EA040-DA85-45D0-844A-6E69E496C37B}"/>
    <cellStyle name="Input 2 3 7 5 3" xfId="22568" xr:uid="{35A71B5E-118E-49F1-A95F-C8FB60898DC3}"/>
    <cellStyle name="Input 2 3 7 6" xfId="22569" xr:uid="{DA3313E0-8434-4572-B874-B513724A0244}"/>
    <cellStyle name="Input 2 3 7 6 2" xfId="22570" xr:uid="{74B3CAA6-7E32-47B7-B7CC-FC99E6DEA941}"/>
    <cellStyle name="Input 2 3 7 6 3" xfId="22571" xr:uid="{15E7D495-6912-4929-AD45-4F45CCB06FDA}"/>
    <cellStyle name="Input 2 3 7 7" xfId="22572" xr:uid="{F218D0AD-EE4C-44A4-B6F5-99F5B87CF6AD}"/>
    <cellStyle name="Input 2 3 7 7 2" xfId="22573" xr:uid="{086AFB54-FB64-43EC-BF62-3CA2E1F88594}"/>
    <cellStyle name="Input 2 3 7 7 3" xfId="22574" xr:uid="{6D4174F9-594A-4113-84E0-8741040622C5}"/>
    <cellStyle name="Input 2 3 7 8" xfId="22575" xr:uid="{9903D976-D392-40FF-BC51-3ECB0687405C}"/>
    <cellStyle name="Input 2 3 7 9" xfId="22576" xr:uid="{C252EC25-6C74-460B-B644-9BB0251A526B}"/>
    <cellStyle name="Input 2 3 8" xfId="22577" xr:uid="{73312F77-A31C-4CB5-9D0F-0A912A72CB5E}"/>
    <cellStyle name="Input 2 3 8 2" xfId="22578" xr:uid="{D6CAA22D-C572-436A-BE3D-22DC987CC985}"/>
    <cellStyle name="Input 2 3 8 3" xfId="22579" xr:uid="{38C0A3E7-FFD0-4C50-91D1-8F351B29B356}"/>
    <cellStyle name="Input 2 3 9" xfId="22580" xr:uid="{0A033175-2BC5-45F8-952B-25872AD14799}"/>
    <cellStyle name="Input 2 3 9 2" xfId="22581" xr:uid="{ECAA0079-F221-4D21-8F02-107FC4E4FC53}"/>
    <cellStyle name="Input 2 3 9 3" xfId="22582" xr:uid="{4E199152-87AE-4BD4-90BA-4C50C0B47979}"/>
    <cellStyle name="Input 2 4" xfId="2795" xr:uid="{FF843023-6DDA-40D5-A354-1CC5AFE82C47}"/>
    <cellStyle name="Input 2 4 10" xfId="22583" xr:uid="{71DE1438-988C-48E8-AB00-C439858001B4}"/>
    <cellStyle name="Input 2 4 10 2" xfId="22584" xr:uid="{3F23B909-F4B8-4F9B-AABE-E8A9FADE4897}"/>
    <cellStyle name="Input 2 4 10 3" xfId="22585" xr:uid="{3702179E-3CA0-4874-8857-7EFF96BD72FC}"/>
    <cellStyle name="Input 2 4 11" xfId="22586" xr:uid="{D3AD9A3F-91DC-4654-B2C6-DB357BCF019B}"/>
    <cellStyle name="Input 2 4 11 2" xfId="22587" xr:uid="{53BE96FE-89FD-4515-80D8-DF82429E5DD5}"/>
    <cellStyle name="Input 2 4 11 3" xfId="22588" xr:uid="{182AADB7-A8C2-480E-BA0E-D9E29A453943}"/>
    <cellStyle name="Input 2 4 12" xfId="22589" xr:uid="{FBEC990D-C88A-4E43-BAA7-F58A1A5E119E}"/>
    <cellStyle name="Input 2 4 12 2" xfId="22590" xr:uid="{AB3B7E71-C745-4E80-A9BF-1064D6D9E7FE}"/>
    <cellStyle name="Input 2 4 12 3" xfId="22591" xr:uid="{0E3FC54B-166D-4826-8BB8-150DBE00A233}"/>
    <cellStyle name="Input 2 4 13" xfId="22592" xr:uid="{9983EA86-C013-4A0D-A606-1F3C0DD568CD}"/>
    <cellStyle name="Input 2 4 13 2" xfId="22593" xr:uid="{76BEF2E8-4C51-4AD8-B38D-F3A4B267B4A3}"/>
    <cellStyle name="Input 2 4 13 3" xfId="22594" xr:uid="{102C08A7-257D-4B77-808F-85B701839C10}"/>
    <cellStyle name="Input 2 4 14" xfId="44375" xr:uid="{B4F3F67C-4C80-4227-90D2-FD38A5880F74}"/>
    <cellStyle name="Input 2 4 2" xfId="22595" xr:uid="{339F90E7-F80A-4868-9BB7-FCAD34EB1EB3}"/>
    <cellStyle name="Input 2 4 2 10" xfId="44376" xr:uid="{22B4FD76-2CB8-4037-96A7-E508A486ABC3}"/>
    <cellStyle name="Input 2 4 2 2" xfId="22596" xr:uid="{8D4DD2A2-9AC9-4504-A704-49248D7DB718}"/>
    <cellStyle name="Input 2 4 2 2 10" xfId="22597" xr:uid="{498AD88D-3E04-47AB-B5E6-FA5BE44B7699}"/>
    <cellStyle name="Input 2 4 2 2 2" xfId="22598" xr:uid="{FC7C575C-CF5E-4645-9A0B-DB6C01332E14}"/>
    <cellStyle name="Input 2 4 2 2 2 2" xfId="22599" xr:uid="{CD7F21E6-EA15-4091-92D8-5EC1E16C8911}"/>
    <cellStyle name="Input 2 4 2 2 2 2 2" xfId="22600" xr:uid="{D80511C0-05D0-4549-97C6-348F7C5CDAE4}"/>
    <cellStyle name="Input 2 4 2 2 2 2 3" xfId="22601" xr:uid="{ECA028A7-FEC2-4067-BEAC-B50368A2B2C7}"/>
    <cellStyle name="Input 2 4 2 2 2 3" xfId="22602" xr:uid="{D82497BF-899F-4F0B-B102-545AF419B63A}"/>
    <cellStyle name="Input 2 4 2 2 2 3 2" xfId="22603" xr:uid="{C8324E43-E184-45EA-92EC-FC4ABDB130CD}"/>
    <cellStyle name="Input 2 4 2 2 2 3 3" xfId="22604" xr:uid="{B57B1FFD-51DE-4681-AF40-0B96447FAB38}"/>
    <cellStyle name="Input 2 4 2 2 2 4" xfId="22605" xr:uid="{FBBEE483-469F-4BCE-8AA1-3AA0C11E442F}"/>
    <cellStyle name="Input 2 4 2 2 2 4 2" xfId="22606" xr:uid="{E871F935-0E0E-451C-A536-D2843F081A25}"/>
    <cellStyle name="Input 2 4 2 2 2 4 3" xfId="22607" xr:uid="{91EF43D5-4827-40AB-9F3B-FDDF6E87126D}"/>
    <cellStyle name="Input 2 4 2 2 2 5" xfId="22608" xr:uid="{8E5C270E-B878-4D59-B6F1-E2C246E0526B}"/>
    <cellStyle name="Input 2 4 2 2 2 5 2" xfId="22609" xr:uid="{8B25454B-34B7-4232-A737-20213A2F878D}"/>
    <cellStyle name="Input 2 4 2 2 2 5 3" xfId="22610" xr:uid="{D2124AA7-DAFF-4BD7-BA80-B37CC585B4F3}"/>
    <cellStyle name="Input 2 4 2 2 2 6" xfId="22611" xr:uid="{77133B88-0462-4444-A055-E6BE4F211537}"/>
    <cellStyle name="Input 2 4 2 2 2 6 2" xfId="22612" xr:uid="{C4EAF6AD-8F21-4DB0-840F-84D3A7C27444}"/>
    <cellStyle name="Input 2 4 2 2 2 6 3" xfId="22613" xr:uid="{F972B1A5-89AE-4B69-84D0-774CF5FAF982}"/>
    <cellStyle name="Input 2 4 2 2 2 7" xfId="22614" xr:uid="{3BBEB391-A409-402B-8540-B1405066D6D2}"/>
    <cellStyle name="Input 2 4 2 2 2 7 2" xfId="22615" xr:uid="{C11A99A1-73BA-47A7-8B8C-4242469B40C0}"/>
    <cellStyle name="Input 2 4 2 2 2 7 3" xfId="22616" xr:uid="{6D384EDA-7987-46A9-BAA3-80174D35F134}"/>
    <cellStyle name="Input 2 4 2 2 2 8" xfId="22617" xr:uid="{FCE94917-9160-4921-AC28-5BEADB2002CB}"/>
    <cellStyle name="Input 2 4 2 2 2 9" xfId="22618" xr:uid="{59981406-63EA-465A-8D90-2AC08729B4CB}"/>
    <cellStyle name="Input 2 4 2 2 3" xfId="22619" xr:uid="{D1C037EF-52F0-40F5-90A4-2381BD761E3A}"/>
    <cellStyle name="Input 2 4 2 2 3 2" xfId="22620" xr:uid="{3622F26D-C33F-4FF0-9475-6432D697719D}"/>
    <cellStyle name="Input 2 4 2 2 3 3" xfId="22621" xr:uid="{42C3BB54-91C5-48F9-A31F-E9645889C028}"/>
    <cellStyle name="Input 2 4 2 2 4" xfId="22622" xr:uid="{0D85EAF1-9CBC-4AAC-9180-A58C55315D09}"/>
    <cellStyle name="Input 2 4 2 2 4 2" xfId="22623" xr:uid="{BFB8B40A-FE68-4A6B-964C-09940B634962}"/>
    <cellStyle name="Input 2 4 2 2 4 3" xfId="22624" xr:uid="{E2DC9A58-112C-434B-9B5D-633687EFB1EE}"/>
    <cellStyle name="Input 2 4 2 2 5" xfId="22625" xr:uid="{8D366B12-FABB-4E64-8C8F-E0F9A249C453}"/>
    <cellStyle name="Input 2 4 2 2 5 2" xfId="22626" xr:uid="{33171970-71A1-43F2-B290-B9BDC4F96F0B}"/>
    <cellStyle name="Input 2 4 2 2 5 3" xfId="22627" xr:uid="{F0CA1063-460F-45CE-A3A8-F66755DF48A2}"/>
    <cellStyle name="Input 2 4 2 2 6" xfId="22628" xr:uid="{DF119A03-2D1E-4918-88C4-A21F902E7BB6}"/>
    <cellStyle name="Input 2 4 2 2 6 2" xfId="22629" xr:uid="{FDC90851-67F3-44B4-B239-3CB4A48EEDB3}"/>
    <cellStyle name="Input 2 4 2 2 6 3" xfId="22630" xr:uid="{0162EA3D-E92C-44F4-B0CB-ABB13D6D01A6}"/>
    <cellStyle name="Input 2 4 2 2 7" xfId="22631" xr:uid="{E5B991B5-52F1-4239-8E24-7B2F35DE6039}"/>
    <cellStyle name="Input 2 4 2 2 7 2" xfId="22632" xr:uid="{1376E600-D2CA-4E57-B33F-B0B85B54EE79}"/>
    <cellStyle name="Input 2 4 2 2 7 3" xfId="22633" xr:uid="{B0AD36BE-B4DB-47D4-80D1-B968EFE0F940}"/>
    <cellStyle name="Input 2 4 2 2 8" xfId="22634" xr:uid="{669A350A-3A3A-4159-9FD9-246C74C6B4BE}"/>
    <cellStyle name="Input 2 4 2 2 8 2" xfId="22635" xr:uid="{4B5080E6-A523-4B20-90DE-04A619E80047}"/>
    <cellStyle name="Input 2 4 2 2 8 3" xfId="22636" xr:uid="{9A531D02-38D3-4563-93DB-5E4F8E28D3D2}"/>
    <cellStyle name="Input 2 4 2 2 9" xfId="22637" xr:uid="{F63F84FF-F510-4112-BD40-A199CB39CBAC}"/>
    <cellStyle name="Input 2 4 2 3" xfId="22638" xr:uid="{8042D575-514C-4192-8AE3-788D46DE805B}"/>
    <cellStyle name="Input 2 4 2 3 10" xfId="22639" xr:uid="{953F2786-6F7C-4B18-9203-9C9D81DEE1D1}"/>
    <cellStyle name="Input 2 4 2 3 2" xfId="22640" xr:uid="{244836C9-7784-4477-B351-7EE36397A8B1}"/>
    <cellStyle name="Input 2 4 2 3 2 2" xfId="22641" xr:uid="{70E3A97C-C518-45A2-86E8-51EBE45B2580}"/>
    <cellStyle name="Input 2 4 2 3 2 2 2" xfId="22642" xr:uid="{2E027943-D0EA-4EF4-9AC0-E03651549F6F}"/>
    <cellStyle name="Input 2 4 2 3 2 2 3" xfId="22643" xr:uid="{99192D54-9D9C-4908-98F3-0EE2E0F541AC}"/>
    <cellStyle name="Input 2 4 2 3 2 3" xfId="22644" xr:uid="{AD87DE2B-B459-4A8E-B9ED-0FAA507CB99C}"/>
    <cellStyle name="Input 2 4 2 3 2 3 2" xfId="22645" xr:uid="{4B61D2ED-49A4-4267-A327-18005884F141}"/>
    <cellStyle name="Input 2 4 2 3 2 3 3" xfId="22646" xr:uid="{38514D01-B9F5-483D-BF64-D2404752DCCD}"/>
    <cellStyle name="Input 2 4 2 3 2 4" xfId="22647" xr:uid="{3EEB6737-C94E-416E-9430-87459690EE26}"/>
    <cellStyle name="Input 2 4 2 3 2 4 2" xfId="22648" xr:uid="{543E90AF-3E8B-4200-8E5B-B8B062B1838D}"/>
    <cellStyle name="Input 2 4 2 3 2 4 3" xfId="22649" xr:uid="{41CAF573-1485-488C-8558-89D8DDF897F7}"/>
    <cellStyle name="Input 2 4 2 3 2 5" xfId="22650" xr:uid="{C11FF183-B903-4CD2-B962-A90241FCB9FD}"/>
    <cellStyle name="Input 2 4 2 3 2 5 2" xfId="22651" xr:uid="{DE2850BD-710C-4B84-90B5-DDA55D750389}"/>
    <cellStyle name="Input 2 4 2 3 2 5 3" xfId="22652" xr:uid="{D14D6D60-615C-41F5-BCB5-9453D562CEAC}"/>
    <cellStyle name="Input 2 4 2 3 2 6" xfId="22653" xr:uid="{C538ACB8-E88C-4B14-AD9A-D42E352D206A}"/>
    <cellStyle name="Input 2 4 2 3 2 6 2" xfId="22654" xr:uid="{40AFD9B4-3682-46D7-B5B8-CE33641D26D6}"/>
    <cellStyle name="Input 2 4 2 3 2 6 3" xfId="22655" xr:uid="{A9C551FB-E5A3-4AD2-A19C-B2ABED3A437C}"/>
    <cellStyle name="Input 2 4 2 3 2 7" xfId="22656" xr:uid="{7C100444-1348-4418-914D-3E62FE8B2AD6}"/>
    <cellStyle name="Input 2 4 2 3 2 7 2" xfId="22657" xr:uid="{3446D650-FF85-43BB-A8D2-F8C2794368CC}"/>
    <cellStyle name="Input 2 4 2 3 2 7 3" xfId="22658" xr:uid="{119469A7-A5B8-4B86-BC78-8423ACCEFEC1}"/>
    <cellStyle name="Input 2 4 2 3 2 8" xfId="22659" xr:uid="{FC5EC7A8-6A88-4CC6-A303-A7DBBCD16D2B}"/>
    <cellStyle name="Input 2 4 2 3 2 9" xfId="22660" xr:uid="{7E6E88FF-5628-4583-8AA1-AC304FB845E4}"/>
    <cellStyle name="Input 2 4 2 3 3" xfId="22661" xr:uid="{E0E8A972-DF25-46CE-94DA-86EAD8791FA4}"/>
    <cellStyle name="Input 2 4 2 3 3 2" xfId="22662" xr:uid="{50053707-6C5C-4DC4-9082-14A3CD722B5D}"/>
    <cellStyle name="Input 2 4 2 3 3 3" xfId="22663" xr:uid="{99762523-9444-4B29-B0AC-98A0B0A08FFE}"/>
    <cellStyle name="Input 2 4 2 3 4" xfId="22664" xr:uid="{C7AD4A47-5A44-43FF-BA79-F1A4D5B3E0A3}"/>
    <cellStyle name="Input 2 4 2 3 4 2" xfId="22665" xr:uid="{5A995E37-FE75-4B53-979F-5487B23CCCC4}"/>
    <cellStyle name="Input 2 4 2 3 4 3" xfId="22666" xr:uid="{3698AE97-A126-4C6A-9F7C-A2B5B9822D91}"/>
    <cellStyle name="Input 2 4 2 3 5" xfId="22667" xr:uid="{0093DB74-624A-415D-AD8A-4C9FC1F5A5E7}"/>
    <cellStyle name="Input 2 4 2 3 5 2" xfId="22668" xr:uid="{4C1D1AE8-57A5-40BC-9C4D-62A4EAFB900F}"/>
    <cellStyle name="Input 2 4 2 3 5 3" xfId="22669" xr:uid="{852B7962-2BF5-44BB-8BAE-198FBBD59EBA}"/>
    <cellStyle name="Input 2 4 2 3 6" xfId="22670" xr:uid="{84B7FFC1-400B-4EAF-A481-FF5F33E78C45}"/>
    <cellStyle name="Input 2 4 2 3 6 2" xfId="22671" xr:uid="{6D5FE93F-EE29-41BC-86B8-E133D3BB5658}"/>
    <cellStyle name="Input 2 4 2 3 6 3" xfId="22672" xr:uid="{C3F2E800-4964-4146-966F-7C2FC612E47A}"/>
    <cellStyle name="Input 2 4 2 3 7" xfId="22673" xr:uid="{E61155C6-9E91-4EC7-B839-89E00BC0878A}"/>
    <cellStyle name="Input 2 4 2 3 7 2" xfId="22674" xr:uid="{BF91985A-F4A0-481C-8210-F4D17D73D06E}"/>
    <cellStyle name="Input 2 4 2 3 7 3" xfId="22675" xr:uid="{078A263B-B8A4-4A0F-9530-9CE4C7D66DE8}"/>
    <cellStyle name="Input 2 4 2 3 8" xfId="22676" xr:uid="{36459225-3F0E-47A3-A73B-BD1075082D7E}"/>
    <cellStyle name="Input 2 4 2 3 8 2" xfId="22677" xr:uid="{CF4104E3-1173-454A-9107-37D4DB13174C}"/>
    <cellStyle name="Input 2 4 2 3 8 3" xfId="22678" xr:uid="{E3FD2B33-FFF4-4A55-A948-32000E1F2D6B}"/>
    <cellStyle name="Input 2 4 2 3 9" xfId="22679" xr:uid="{44266C61-63BC-413C-8F07-12AE03AC7323}"/>
    <cellStyle name="Input 2 4 2 4" xfId="22680" xr:uid="{B3E3B6E9-4C23-4D7B-92AB-78F693458E93}"/>
    <cellStyle name="Input 2 4 2 4 10" xfId="22681" xr:uid="{037B6D6F-2EE9-4654-87CD-23D1C6E9624F}"/>
    <cellStyle name="Input 2 4 2 4 2" xfId="22682" xr:uid="{424061E8-8B5B-4752-A74E-D59EE8FA5A26}"/>
    <cellStyle name="Input 2 4 2 4 2 2" xfId="22683" xr:uid="{6A86014D-90D5-43C5-89B5-F30DFAFA73D9}"/>
    <cellStyle name="Input 2 4 2 4 2 2 2" xfId="22684" xr:uid="{288CB28F-34AA-4243-BD4B-71105BD17D72}"/>
    <cellStyle name="Input 2 4 2 4 2 2 3" xfId="22685" xr:uid="{61631123-C63F-465D-9746-872CB430D179}"/>
    <cellStyle name="Input 2 4 2 4 2 3" xfId="22686" xr:uid="{A88C6B6A-ECD9-4C8B-8885-42E214D099E7}"/>
    <cellStyle name="Input 2 4 2 4 2 3 2" xfId="22687" xr:uid="{244A93D1-1731-4690-B2B5-DA53E7663715}"/>
    <cellStyle name="Input 2 4 2 4 2 3 3" xfId="22688" xr:uid="{7B02BB2E-D186-48E8-83C2-99DC161C0259}"/>
    <cellStyle name="Input 2 4 2 4 2 4" xfId="22689" xr:uid="{F0FAF096-8CCD-406A-9B8D-7D7443BC4366}"/>
    <cellStyle name="Input 2 4 2 4 2 4 2" xfId="22690" xr:uid="{40D068ED-DE6D-497B-BAD0-A8F44B6BFAD8}"/>
    <cellStyle name="Input 2 4 2 4 2 4 3" xfId="22691" xr:uid="{068C439B-5DDC-43A0-981C-FB41C35E5F7F}"/>
    <cellStyle name="Input 2 4 2 4 2 5" xfId="22692" xr:uid="{658858C8-F3A9-4825-82FC-368DCF8E9042}"/>
    <cellStyle name="Input 2 4 2 4 2 5 2" xfId="22693" xr:uid="{0CF08ECC-5916-4A17-922B-1C0CD17E8E2E}"/>
    <cellStyle name="Input 2 4 2 4 2 5 3" xfId="22694" xr:uid="{F2E4B875-5C9B-439E-9993-33159D1489D0}"/>
    <cellStyle name="Input 2 4 2 4 2 6" xfId="22695" xr:uid="{C55B9DFC-C89B-434A-A86E-841B9D6235C3}"/>
    <cellStyle name="Input 2 4 2 4 2 6 2" xfId="22696" xr:uid="{23B9C5FC-57E6-4508-A8FB-4803B83A6378}"/>
    <cellStyle name="Input 2 4 2 4 2 6 3" xfId="22697" xr:uid="{51F35DEB-3AB0-46E1-91B9-E51CE7947D5F}"/>
    <cellStyle name="Input 2 4 2 4 2 7" xfId="22698" xr:uid="{48B15CC1-CB0A-4E44-A52B-7CC05F4C9F2B}"/>
    <cellStyle name="Input 2 4 2 4 2 7 2" xfId="22699" xr:uid="{F19A6B1A-C8C5-4654-B41B-9995D993584B}"/>
    <cellStyle name="Input 2 4 2 4 2 7 3" xfId="22700" xr:uid="{C88B9990-41B8-4E22-99FD-233F9181AD3B}"/>
    <cellStyle name="Input 2 4 2 4 2 8" xfId="22701" xr:uid="{CB4B96D5-8555-48C8-B226-2E6ECD987897}"/>
    <cellStyle name="Input 2 4 2 4 2 9" xfId="22702" xr:uid="{09865AB2-3100-4D62-84CC-16D3074C5C44}"/>
    <cellStyle name="Input 2 4 2 4 3" xfId="22703" xr:uid="{C4408309-EF20-4D38-8812-B79570E1C664}"/>
    <cellStyle name="Input 2 4 2 4 3 2" xfId="22704" xr:uid="{C40BFE54-43AF-4CF0-8340-D7329AAEA59C}"/>
    <cellStyle name="Input 2 4 2 4 3 3" xfId="22705" xr:uid="{3B7961B2-2D53-4664-896F-FFC4D1126FBD}"/>
    <cellStyle name="Input 2 4 2 4 4" xfId="22706" xr:uid="{4D82E2C1-FAE7-4B9E-9503-493AFDEDF2C9}"/>
    <cellStyle name="Input 2 4 2 4 4 2" xfId="22707" xr:uid="{46DB74FD-5F81-494E-8AA8-6CB9E075BA9A}"/>
    <cellStyle name="Input 2 4 2 4 4 3" xfId="22708" xr:uid="{90DE3D59-C403-4B7F-8F54-DD835623E8BC}"/>
    <cellStyle name="Input 2 4 2 4 5" xfId="22709" xr:uid="{A946FF9E-1436-495A-A217-BB4C4B0524E5}"/>
    <cellStyle name="Input 2 4 2 4 5 2" xfId="22710" xr:uid="{88BFAC38-BA95-41AE-9282-CE766D146C9D}"/>
    <cellStyle name="Input 2 4 2 4 5 3" xfId="22711" xr:uid="{11091269-8F20-422D-93E4-391367E5336D}"/>
    <cellStyle name="Input 2 4 2 4 6" xfId="22712" xr:uid="{09B7F085-0C26-4354-AC3F-EB249DBC91B0}"/>
    <cellStyle name="Input 2 4 2 4 6 2" xfId="22713" xr:uid="{56F9956F-801A-4D99-AB40-468E3EA0325A}"/>
    <cellStyle name="Input 2 4 2 4 6 3" xfId="22714" xr:uid="{A9C3C975-9D24-4915-9E69-892B19CCD7E6}"/>
    <cellStyle name="Input 2 4 2 4 7" xfId="22715" xr:uid="{56F483D4-47E3-40C9-A3C9-A1D1634E883B}"/>
    <cellStyle name="Input 2 4 2 4 7 2" xfId="22716" xr:uid="{599A9581-2A3B-41F0-905B-811B450239D7}"/>
    <cellStyle name="Input 2 4 2 4 7 3" xfId="22717" xr:uid="{A3FEBC1D-5C32-445B-99EE-1DEC63E62905}"/>
    <cellStyle name="Input 2 4 2 4 8" xfId="22718" xr:uid="{B0F60486-A22E-418E-BCCE-5AD92A48279D}"/>
    <cellStyle name="Input 2 4 2 4 8 2" xfId="22719" xr:uid="{DB0A5654-39A3-4DE1-AEB1-A8E359566BB2}"/>
    <cellStyle name="Input 2 4 2 4 8 3" xfId="22720" xr:uid="{E0D197AF-DD3C-496C-B73B-DAA1A28EFA99}"/>
    <cellStyle name="Input 2 4 2 4 9" xfId="22721" xr:uid="{13536B3C-FBEA-4E46-9F6E-E5503D8DF4F8}"/>
    <cellStyle name="Input 2 4 2 5" xfId="22722" xr:uid="{5453358E-3013-43FA-B356-3EACB1F0938A}"/>
    <cellStyle name="Input 2 4 2 5 2" xfId="22723" xr:uid="{92041C09-85CD-48D0-A1C3-9EEB3F15A888}"/>
    <cellStyle name="Input 2 4 2 5 2 2" xfId="22724" xr:uid="{4A5D16E1-E4D2-4ABE-A1E3-2FE8793F7BE7}"/>
    <cellStyle name="Input 2 4 2 5 2 3" xfId="22725" xr:uid="{1CA31371-30E5-48A7-BD3B-A57862A242D9}"/>
    <cellStyle name="Input 2 4 2 5 3" xfId="22726" xr:uid="{9D0AC23C-D126-4DD6-B144-5C8E020B0D81}"/>
    <cellStyle name="Input 2 4 2 5 3 2" xfId="22727" xr:uid="{AADF4E65-6104-48D5-BFDC-4C30037D54F3}"/>
    <cellStyle name="Input 2 4 2 5 3 3" xfId="22728" xr:uid="{F5CC9F0F-AD21-4162-AF76-1A865F3AFDBA}"/>
    <cellStyle name="Input 2 4 2 5 4" xfId="22729" xr:uid="{49846301-9745-4910-9722-AE2A84F3873D}"/>
    <cellStyle name="Input 2 4 2 5 4 2" xfId="22730" xr:uid="{832B63B1-D91F-4BBA-B138-10EE938747A3}"/>
    <cellStyle name="Input 2 4 2 5 4 3" xfId="22731" xr:uid="{15FF307E-FDC7-4718-A444-118CE07F7FD9}"/>
    <cellStyle name="Input 2 4 2 5 5" xfId="22732" xr:uid="{D6DAEBF4-BC25-436B-85A6-69FA7E3F72AA}"/>
    <cellStyle name="Input 2 4 2 5 5 2" xfId="22733" xr:uid="{CBC881DA-5EAA-4436-A3EA-F272E4A2BEF1}"/>
    <cellStyle name="Input 2 4 2 5 5 3" xfId="22734" xr:uid="{49F15CF5-834F-413C-AED6-D30A73E21939}"/>
    <cellStyle name="Input 2 4 2 5 6" xfId="22735" xr:uid="{09811CD7-4AEF-4502-91BA-94F4B655673C}"/>
    <cellStyle name="Input 2 4 2 5 6 2" xfId="22736" xr:uid="{487F748B-ED81-4174-8314-63186FAD53FE}"/>
    <cellStyle name="Input 2 4 2 5 6 3" xfId="22737" xr:uid="{296BD4F5-6DB5-4212-B1AF-7072983BC657}"/>
    <cellStyle name="Input 2 4 2 5 7" xfId="22738" xr:uid="{83BCAFB6-D30D-4145-B233-C6776B50397F}"/>
    <cellStyle name="Input 2 4 2 5 7 2" xfId="22739" xr:uid="{0E64B1CE-61FA-4D00-B98B-37A6D54AAB88}"/>
    <cellStyle name="Input 2 4 2 5 7 3" xfId="22740" xr:uid="{63AA6BF8-128D-4522-8A07-2E99E87C5828}"/>
    <cellStyle name="Input 2 4 2 5 8" xfId="22741" xr:uid="{157809A8-B1A0-46DD-B1F5-C70F3EED1A15}"/>
    <cellStyle name="Input 2 4 2 5 9" xfId="22742" xr:uid="{7AA31CB3-BC06-444D-83F7-00B9A644995D}"/>
    <cellStyle name="Input 2 4 2 6" xfId="22743" xr:uid="{6AF15C05-350F-49DE-AA81-322FC40CD06A}"/>
    <cellStyle name="Input 2 4 2 6 2" xfId="22744" xr:uid="{C24BAED6-FF21-4FB4-B47B-DE308EC0D1E6}"/>
    <cellStyle name="Input 2 4 2 6 3" xfId="22745" xr:uid="{C53F6F3B-27EB-4E45-A0F9-1CE5F3DA0B2B}"/>
    <cellStyle name="Input 2 4 2 7" xfId="22746" xr:uid="{727047BB-6A97-47C8-AB84-D6CF4CE5AEE9}"/>
    <cellStyle name="Input 2 4 2 7 2" xfId="22747" xr:uid="{0D349A31-CD59-486B-9A14-A828661F3804}"/>
    <cellStyle name="Input 2 4 2 7 3" xfId="22748" xr:uid="{D196AB96-6FF1-42B6-A7E5-1F6E22D68183}"/>
    <cellStyle name="Input 2 4 2 8" xfId="22749" xr:uid="{12AE4CF8-B122-4180-B964-BA1AB5E1C45B}"/>
    <cellStyle name="Input 2 4 2 8 2" xfId="22750" xr:uid="{95CFD9F6-DF22-4F31-8B44-CB8BE41FB8EE}"/>
    <cellStyle name="Input 2 4 2 8 3" xfId="22751" xr:uid="{8ED5E887-FEF8-42F7-BC18-F47EA18C50B0}"/>
    <cellStyle name="Input 2 4 2 9" xfId="22752" xr:uid="{D54B80A0-E11A-440A-A5C8-18D484106549}"/>
    <cellStyle name="Input 2 4 2 9 2" xfId="22753" xr:uid="{CF673DDE-1814-46FE-8B38-0C270D7451C7}"/>
    <cellStyle name="Input 2 4 2 9 3" xfId="22754" xr:uid="{ED43BE3A-DFF9-42B9-94EE-EAD4210CC4F3}"/>
    <cellStyle name="Input 2 4 3" xfId="22755" xr:uid="{632D7A50-4000-4503-A889-AEF97555C392}"/>
    <cellStyle name="Input 2 4 3 10" xfId="44377" xr:uid="{F0F0DAB0-554B-4604-A6DC-B9F5DC3C91F5}"/>
    <cellStyle name="Input 2 4 3 2" xfId="22756" xr:uid="{E40A4329-E26C-4CAF-97B3-85A52F43C80F}"/>
    <cellStyle name="Input 2 4 3 2 10" xfId="22757" xr:uid="{98CD2C82-1C86-4DE3-8A95-881F99584C6A}"/>
    <cellStyle name="Input 2 4 3 2 2" xfId="22758" xr:uid="{D161B45B-2E09-4DC5-90D5-C21F0AAC5DDF}"/>
    <cellStyle name="Input 2 4 3 2 2 2" xfId="22759" xr:uid="{39876260-0226-4CFE-B56A-124B1A4F2EF2}"/>
    <cellStyle name="Input 2 4 3 2 2 2 2" xfId="22760" xr:uid="{3FE78620-CF43-4F86-8AB3-D0FA78017976}"/>
    <cellStyle name="Input 2 4 3 2 2 2 3" xfId="22761" xr:uid="{B7FDCDBF-91A4-4FC0-8F0A-028AF261FF52}"/>
    <cellStyle name="Input 2 4 3 2 2 3" xfId="22762" xr:uid="{E2F1E3A6-8E26-40FA-9EA1-4F2CF088ABB1}"/>
    <cellStyle name="Input 2 4 3 2 2 3 2" xfId="22763" xr:uid="{805808D8-1729-4661-B3FE-FEE49C8EFC8B}"/>
    <cellStyle name="Input 2 4 3 2 2 3 3" xfId="22764" xr:uid="{E2589F3B-46AD-48EE-9289-0F33D3411AE2}"/>
    <cellStyle name="Input 2 4 3 2 2 4" xfId="22765" xr:uid="{D417E10C-BB71-4480-A5D8-5BA3C785D5C1}"/>
    <cellStyle name="Input 2 4 3 2 2 4 2" xfId="22766" xr:uid="{43F993D7-E4E0-4E0F-A97E-EFE732345792}"/>
    <cellStyle name="Input 2 4 3 2 2 4 3" xfId="22767" xr:uid="{465806B4-CB84-422A-8B9C-91D86F196743}"/>
    <cellStyle name="Input 2 4 3 2 2 5" xfId="22768" xr:uid="{6453F97A-0196-4967-B084-1EB8B37043F3}"/>
    <cellStyle name="Input 2 4 3 2 2 5 2" xfId="22769" xr:uid="{32E8F4A8-541F-4AA7-AC3E-044A9CC8FCCD}"/>
    <cellStyle name="Input 2 4 3 2 2 5 3" xfId="22770" xr:uid="{725F711F-D969-48FC-A73D-E813891BDB88}"/>
    <cellStyle name="Input 2 4 3 2 2 6" xfId="22771" xr:uid="{8CED8E2A-A6F6-4002-BB5A-7E81570BC56F}"/>
    <cellStyle name="Input 2 4 3 2 2 6 2" xfId="22772" xr:uid="{B59A01F9-1FE1-485A-9CC0-ECCE047B2CD1}"/>
    <cellStyle name="Input 2 4 3 2 2 6 3" xfId="22773" xr:uid="{72610C75-C1A4-45BB-982A-D8016228A797}"/>
    <cellStyle name="Input 2 4 3 2 2 7" xfId="22774" xr:uid="{400135E7-0DA2-461D-ADFE-262652C8EF3B}"/>
    <cellStyle name="Input 2 4 3 2 2 7 2" xfId="22775" xr:uid="{CCCD3F18-03B6-49EF-98D6-4BD735FBCF9D}"/>
    <cellStyle name="Input 2 4 3 2 2 7 3" xfId="22776" xr:uid="{86F460BC-C4F0-457D-B3A7-80579B0A322F}"/>
    <cellStyle name="Input 2 4 3 2 2 8" xfId="22777" xr:uid="{98A05D50-DCFF-441C-9D1B-88A92BA7D927}"/>
    <cellStyle name="Input 2 4 3 2 2 9" xfId="22778" xr:uid="{D19B3F8C-64E6-4D78-9904-28966A37A838}"/>
    <cellStyle name="Input 2 4 3 2 3" xfId="22779" xr:uid="{9C706733-DCD4-4A82-AC1F-481C85C0CBAA}"/>
    <cellStyle name="Input 2 4 3 2 3 2" xfId="22780" xr:uid="{D3A87483-7396-415C-88EB-2AF518629612}"/>
    <cellStyle name="Input 2 4 3 2 3 3" xfId="22781" xr:uid="{1A6D9735-1483-4B1C-8BE6-F0CE37AC95BC}"/>
    <cellStyle name="Input 2 4 3 2 4" xfId="22782" xr:uid="{1D7AC221-520B-4757-AF49-55059E1602F3}"/>
    <cellStyle name="Input 2 4 3 2 4 2" xfId="22783" xr:uid="{BCC3B5CA-0988-45B3-8D78-7CE975146FEA}"/>
    <cellStyle name="Input 2 4 3 2 4 3" xfId="22784" xr:uid="{3DA7975C-8459-476C-821D-1FFB2307FB03}"/>
    <cellStyle name="Input 2 4 3 2 5" xfId="22785" xr:uid="{B39170E1-DE34-407D-9321-08FE8F192BF4}"/>
    <cellStyle name="Input 2 4 3 2 5 2" xfId="22786" xr:uid="{E7BDDA1F-6709-42A3-88A3-6AAF3F99EF06}"/>
    <cellStyle name="Input 2 4 3 2 5 3" xfId="22787" xr:uid="{794CFE22-FC0D-457F-BB79-534916DCAB8E}"/>
    <cellStyle name="Input 2 4 3 2 6" xfId="22788" xr:uid="{7DE71148-A80B-4CFA-82D3-8CF1528F41B3}"/>
    <cellStyle name="Input 2 4 3 2 6 2" xfId="22789" xr:uid="{CE41D7E7-3EA6-44FC-97BC-121836AFD40A}"/>
    <cellStyle name="Input 2 4 3 2 6 3" xfId="22790" xr:uid="{7EE09645-9DE1-4C2C-BD32-C8E2D293FADB}"/>
    <cellStyle name="Input 2 4 3 2 7" xfId="22791" xr:uid="{D480C1DF-F5C1-45D8-AD87-24BE0C75F8C4}"/>
    <cellStyle name="Input 2 4 3 2 7 2" xfId="22792" xr:uid="{6A33F80D-F392-488E-8BC6-4CBCC0BD7C11}"/>
    <cellStyle name="Input 2 4 3 2 7 3" xfId="22793" xr:uid="{5F6492C2-5627-41DA-90CB-1101E0B2A4A4}"/>
    <cellStyle name="Input 2 4 3 2 8" xfId="22794" xr:uid="{503002A8-6371-419F-A3C6-C301E189AB99}"/>
    <cellStyle name="Input 2 4 3 2 8 2" xfId="22795" xr:uid="{8A196AED-986E-4315-A867-3D3A6CE93E76}"/>
    <cellStyle name="Input 2 4 3 2 8 3" xfId="22796" xr:uid="{EB6C04A7-AB5C-41BA-82B9-1E09B9FB7B6A}"/>
    <cellStyle name="Input 2 4 3 2 9" xfId="22797" xr:uid="{DDAA98C3-B329-497F-846E-E72160DC76A9}"/>
    <cellStyle name="Input 2 4 3 3" xfId="22798" xr:uid="{FB67681C-EE1F-47B8-8AF3-738E97F29577}"/>
    <cellStyle name="Input 2 4 3 3 10" xfId="22799" xr:uid="{1E66C5BB-0FE2-47C7-9A69-17910419EAB2}"/>
    <cellStyle name="Input 2 4 3 3 2" xfId="22800" xr:uid="{CD6C9AEF-D3B3-49D6-ADAE-4A83C6BEC1C3}"/>
    <cellStyle name="Input 2 4 3 3 2 2" xfId="22801" xr:uid="{E3352E39-F21B-4EAA-A8B1-9AB218093C52}"/>
    <cellStyle name="Input 2 4 3 3 2 2 2" xfId="22802" xr:uid="{C7F51942-6935-45C3-9BB6-561AFBE20870}"/>
    <cellStyle name="Input 2 4 3 3 2 2 3" xfId="22803" xr:uid="{4A0C5855-B2E1-4B04-AB7F-4ADB90CF3E1A}"/>
    <cellStyle name="Input 2 4 3 3 2 3" xfId="22804" xr:uid="{7801192B-D7AB-4547-B8D8-9D06453262E5}"/>
    <cellStyle name="Input 2 4 3 3 2 3 2" xfId="22805" xr:uid="{97300EFF-3E57-4A5E-B23E-9E62F752304F}"/>
    <cellStyle name="Input 2 4 3 3 2 3 3" xfId="22806" xr:uid="{B5123E1A-2708-49E3-AB90-B21D810061AA}"/>
    <cellStyle name="Input 2 4 3 3 2 4" xfId="22807" xr:uid="{D1A42534-90AA-4A12-875B-18D4BC134AE6}"/>
    <cellStyle name="Input 2 4 3 3 2 4 2" xfId="22808" xr:uid="{5926639B-1341-460C-BA77-9EC230619E65}"/>
    <cellStyle name="Input 2 4 3 3 2 4 3" xfId="22809" xr:uid="{CD8CA359-1649-4FF8-B7FC-2E2991976842}"/>
    <cellStyle name="Input 2 4 3 3 2 5" xfId="22810" xr:uid="{8B455A0B-71F3-4922-8008-7123A293DA74}"/>
    <cellStyle name="Input 2 4 3 3 2 5 2" xfId="22811" xr:uid="{DDD0F2B4-B11E-4F0D-8F79-66613607D189}"/>
    <cellStyle name="Input 2 4 3 3 2 5 3" xfId="22812" xr:uid="{F4E1B917-EBE9-4DD4-8291-EA0F75AF5A95}"/>
    <cellStyle name="Input 2 4 3 3 2 6" xfId="22813" xr:uid="{8B678EEF-9B9C-47BD-8307-2D050807CAB2}"/>
    <cellStyle name="Input 2 4 3 3 2 6 2" xfId="22814" xr:uid="{E69FAFB7-2A45-41A1-B78C-D916ABF13F1C}"/>
    <cellStyle name="Input 2 4 3 3 2 6 3" xfId="22815" xr:uid="{706DC4D1-6EA7-4A47-900B-5F686F536F76}"/>
    <cellStyle name="Input 2 4 3 3 2 7" xfId="22816" xr:uid="{E5A69E92-EEF2-4DA5-B32E-9812785BEF65}"/>
    <cellStyle name="Input 2 4 3 3 2 7 2" xfId="22817" xr:uid="{3B3E04B8-0B52-4A80-8082-C4C45BE23B22}"/>
    <cellStyle name="Input 2 4 3 3 2 7 3" xfId="22818" xr:uid="{2F58F952-F653-4BA2-8529-90CF06C24258}"/>
    <cellStyle name="Input 2 4 3 3 2 8" xfId="22819" xr:uid="{8243A25A-1DB5-4A2E-8B24-0E471E25C019}"/>
    <cellStyle name="Input 2 4 3 3 2 9" xfId="22820" xr:uid="{FA7A9566-50E8-436C-8A94-78F1FD217E3D}"/>
    <cellStyle name="Input 2 4 3 3 3" xfId="22821" xr:uid="{CF97FF7B-69AA-4DBB-B263-B15B6FF718FD}"/>
    <cellStyle name="Input 2 4 3 3 3 2" xfId="22822" xr:uid="{2725D8CB-964A-4E75-ABD3-0248775B77D5}"/>
    <cellStyle name="Input 2 4 3 3 3 3" xfId="22823" xr:uid="{7E12149A-2CCB-4F67-BE90-427B6D572DCF}"/>
    <cellStyle name="Input 2 4 3 3 4" xfId="22824" xr:uid="{0D727D5C-DC69-419D-9505-885A312B23A6}"/>
    <cellStyle name="Input 2 4 3 3 4 2" xfId="22825" xr:uid="{FCB56EB6-0279-4D83-85D2-8755B5ED83B4}"/>
    <cellStyle name="Input 2 4 3 3 4 3" xfId="22826" xr:uid="{834B95ED-CB06-44E9-9B4D-7F8A34B8110A}"/>
    <cellStyle name="Input 2 4 3 3 5" xfId="22827" xr:uid="{2CF7C1C1-60E6-48B9-BBB0-E947A52B65B6}"/>
    <cellStyle name="Input 2 4 3 3 5 2" xfId="22828" xr:uid="{8006E2DB-3FEC-42C6-AA30-6E1D04EDB60D}"/>
    <cellStyle name="Input 2 4 3 3 5 3" xfId="22829" xr:uid="{D14BAEC3-89AC-4D7D-B7A6-3EEDEAEF9EFF}"/>
    <cellStyle name="Input 2 4 3 3 6" xfId="22830" xr:uid="{B32CD13D-1EEF-4FF6-84CF-93368FC666B2}"/>
    <cellStyle name="Input 2 4 3 3 6 2" xfId="22831" xr:uid="{DBBA5DEF-31E0-4A9C-8917-3BEF0D56C6F4}"/>
    <cellStyle name="Input 2 4 3 3 6 3" xfId="22832" xr:uid="{D1914314-9996-4DFB-BF8E-CAB0FE851ACA}"/>
    <cellStyle name="Input 2 4 3 3 7" xfId="22833" xr:uid="{4CD4525E-0255-4DE3-99FD-4AF5D1FF7A43}"/>
    <cellStyle name="Input 2 4 3 3 7 2" xfId="22834" xr:uid="{3B86F0FA-340B-46C6-8314-636BC1C4C49A}"/>
    <cellStyle name="Input 2 4 3 3 7 3" xfId="22835" xr:uid="{DD90A5C6-C810-4570-A234-164DC839B2B3}"/>
    <cellStyle name="Input 2 4 3 3 8" xfId="22836" xr:uid="{6BBE8F6D-1763-49C4-9A4C-7E8153A2AA9F}"/>
    <cellStyle name="Input 2 4 3 3 8 2" xfId="22837" xr:uid="{F0067FB8-14ED-4EB1-B90C-BE86047CEC10}"/>
    <cellStyle name="Input 2 4 3 3 8 3" xfId="22838" xr:uid="{49D7D07D-265A-4B15-9DE5-E71CFE08DA01}"/>
    <cellStyle name="Input 2 4 3 3 9" xfId="22839" xr:uid="{15035B3C-DCFD-4057-98C1-A3EB0A1EDB4A}"/>
    <cellStyle name="Input 2 4 3 4" xfId="22840" xr:uid="{B43B0B57-A7BF-4DB9-95A4-70EAEA38C85B}"/>
    <cellStyle name="Input 2 4 3 4 10" xfId="22841" xr:uid="{90D334DF-9669-4B2F-B5AD-D733801A9264}"/>
    <cellStyle name="Input 2 4 3 4 2" xfId="22842" xr:uid="{575A9B45-8314-4EFF-81EE-AAFCC6C068B4}"/>
    <cellStyle name="Input 2 4 3 4 2 2" xfId="22843" xr:uid="{AC61F09F-6B57-4B5E-A656-C1CD4C73C4B2}"/>
    <cellStyle name="Input 2 4 3 4 2 2 2" xfId="22844" xr:uid="{C3BBDECC-DD3C-4CD4-809E-6627593D2849}"/>
    <cellStyle name="Input 2 4 3 4 2 2 3" xfId="22845" xr:uid="{B1CBF496-453C-4DC7-B3A6-95BF72390A8E}"/>
    <cellStyle name="Input 2 4 3 4 2 3" xfId="22846" xr:uid="{98CB5D57-798D-4DEA-8D46-92A908770549}"/>
    <cellStyle name="Input 2 4 3 4 2 3 2" xfId="22847" xr:uid="{79BFEED8-3831-4BD2-A616-5A0601AE5C96}"/>
    <cellStyle name="Input 2 4 3 4 2 3 3" xfId="22848" xr:uid="{7B632A38-8B3C-4976-A361-2069C174CDF6}"/>
    <cellStyle name="Input 2 4 3 4 2 4" xfId="22849" xr:uid="{97CFACE6-0404-41A1-A5FE-32CBB3101D26}"/>
    <cellStyle name="Input 2 4 3 4 2 4 2" xfId="22850" xr:uid="{ECB93BD2-14E1-4A6A-89E1-82AE3AED54AB}"/>
    <cellStyle name="Input 2 4 3 4 2 4 3" xfId="22851" xr:uid="{9BF86249-F439-4178-A28B-B7DA35B7F96C}"/>
    <cellStyle name="Input 2 4 3 4 2 5" xfId="22852" xr:uid="{F31071AC-28CB-444F-A651-4B5945E6727D}"/>
    <cellStyle name="Input 2 4 3 4 2 5 2" xfId="22853" xr:uid="{FDAD22CB-4842-4246-B88B-C49EB1BA4659}"/>
    <cellStyle name="Input 2 4 3 4 2 5 3" xfId="22854" xr:uid="{00AB4F5F-4526-48E0-869A-63D298537253}"/>
    <cellStyle name="Input 2 4 3 4 2 6" xfId="22855" xr:uid="{21B815B4-0DCA-4E87-8A89-3B72A716C5B7}"/>
    <cellStyle name="Input 2 4 3 4 2 6 2" xfId="22856" xr:uid="{AD9C8652-35DB-4F31-868D-E7072FFB0D7D}"/>
    <cellStyle name="Input 2 4 3 4 2 6 3" xfId="22857" xr:uid="{E6ED900D-584B-405D-BCFC-DB26BD18F9EA}"/>
    <cellStyle name="Input 2 4 3 4 2 7" xfId="22858" xr:uid="{B0275874-B25C-4560-AC43-B9EA6003BFDD}"/>
    <cellStyle name="Input 2 4 3 4 2 7 2" xfId="22859" xr:uid="{438A7354-BD44-4AD2-B1D6-4E514468AC68}"/>
    <cellStyle name="Input 2 4 3 4 2 7 3" xfId="22860" xr:uid="{A78DD194-DD3A-40D9-8E18-82A78A4BD6B6}"/>
    <cellStyle name="Input 2 4 3 4 2 8" xfId="22861" xr:uid="{F4105E08-E65A-48B1-882D-E78CFA571A82}"/>
    <cellStyle name="Input 2 4 3 4 2 9" xfId="22862" xr:uid="{B0A7BCF2-189D-49C2-95BC-1FCB1FBB7160}"/>
    <cellStyle name="Input 2 4 3 4 3" xfId="22863" xr:uid="{971452C5-CF09-4223-ACB9-1677C4943BF3}"/>
    <cellStyle name="Input 2 4 3 4 3 2" xfId="22864" xr:uid="{902ACCD4-B6BB-41E2-862A-75207D07FC67}"/>
    <cellStyle name="Input 2 4 3 4 3 3" xfId="22865" xr:uid="{B49EADB9-E2CE-4F3F-9531-6E5FF0AE3DB6}"/>
    <cellStyle name="Input 2 4 3 4 4" xfId="22866" xr:uid="{15061DD7-92DF-48B0-BF01-50FB9A1F35D6}"/>
    <cellStyle name="Input 2 4 3 4 4 2" xfId="22867" xr:uid="{E35166F4-1D23-4437-86BA-8216900F9B1E}"/>
    <cellStyle name="Input 2 4 3 4 4 3" xfId="22868" xr:uid="{E2C3F823-8695-4724-AA0A-A7BC38759D3C}"/>
    <cellStyle name="Input 2 4 3 4 5" xfId="22869" xr:uid="{9B225637-C915-44E6-B161-8EADA926E7D0}"/>
    <cellStyle name="Input 2 4 3 4 5 2" xfId="22870" xr:uid="{7C80F71F-63C7-4CE9-B0B0-3155CAC18341}"/>
    <cellStyle name="Input 2 4 3 4 5 3" xfId="22871" xr:uid="{B2DA2922-E325-400D-AEB2-67091CCEAB84}"/>
    <cellStyle name="Input 2 4 3 4 6" xfId="22872" xr:uid="{CAF12420-B826-4FA0-A99B-68577DB2F1E8}"/>
    <cellStyle name="Input 2 4 3 4 6 2" xfId="22873" xr:uid="{B87AFE98-1BD1-4757-AC98-998EB3220215}"/>
    <cellStyle name="Input 2 4 3 4 6 3" xfId="22874" xr:uid="{BF4CB68D-B5DA-4AED-9AB4-798EAADF69B9}"/>
    <cellStyle name="Input 2 4 3 4 7" xfId="22875" xr:uid="{8ED1C100-A125-4A46-99C9-C7E3D429C3DD}"/>
    <cellStyle name="Input 2 4 3 4 7 2" xfId="22876" xr:uid="{105608B8-D639-4EA6-951A-368A987F3B20}"/>
    <cellStyle name="Input 2 4 3 4 7 3" xfId="22877" xr:uid="{8F128290-1419-4055-BBBF-7587EA85DD23}"/>
    <cellStyle name="Input 2 4 3 4 8" xfId="22878" xr:uid="{E7E2490B-A9C7-461D-BBA8-A42218F6BB52}"/>
    <cellStyle name="Input 2 4 3 4 8 2" xfId="22879" xr:uid="{9FD0F0E5-BA73-4F6B-92B1-BB5F839F11F6}"/>
    <cellStyle name="Input 2 4 3 4 8 3" xfId="22880" xr:uid="{0FF78E9A-A3F4-4D6E-96EF-0E095EC07991}"/>
    <cellStyle name="Input 2 4 3 4 9" xfId="22881" xr:uid="{0D02C72E-FC0D-4CC6-9D43-7BA1D739E1AB}"/>
    <cellStyle name="Input 2 4 3 5" xfId="22882" xr:uid="{B9952FDA-AB26-4BEF-BA48-780036410C8F}"/>
    <cellStyle name="Input 2 4 3 5 2" xfId="22883" xr:uid="{279CABE4-5EC2-450F-83EA-DBB9E02CF764}"/>
    <cellStyle name="Input 2 4 3 5 2 2" xfId="22884" xr:uid="{58604206-9AF5-42D5-8F57-22476D5CB11C}"/>
    <cellStyle name="Input 2 4 3 5 2 3" xfId="22885" xr:uid="{81424822-E918-447F-A65E-4DB7B57DE258}"/>
    <cellStyle name="Input 2 4 3 5 3" xfId="22886" xr:uid="{40A5FB78-9486-410A-9218-97F47985B39B}"/>
    <cellStyle name="Input 2 4 3 5 3 2" xfId="22887" xr:uid="{D22A1185-1041-4929-B4AF-7517EE097C63}"/>
    <cellStyle name="Input 2 4 3 5 3 3" xfId="22888" xr:uid="{793D0892-2816-421D-8276-D9BD1A35242B}"/>
    <cellStyle name="Input 2 4 3 5 4" xfId="22889" xr:uid="{0669A498-F451-4355-B5BC-C534BD318987}"/>
    <cellStyle name="Input 2 4 3 5 4 2" xfId="22890" xr:uid="{A2C74327-FE2C-4749-9FE6-FA0879553196}"/>
    <cellStyle name="Input 2 4 3 5 4 3" xfId="22891" xr:uid="{4A73B94D-7B01-4125-8EB1-6A880E5D927C}"/>
    <cellStyle name="Input 2 4 3 5 5" xfId="22892" xr:uid="{2CF1DA28-899F-48D7-BF3B-F5BDBDBC8243}"/>
    <cellStyle name="Input 2 4 3 5 5 2" xfId="22893" xr:uid="{5B3DFB39-5FE1-4C03-9AB8-3CE2A61518BE}"/>
    <cellStyle name="Input 2 4 3 5 5 3" xfId="22894" xr:uid="{A7A76B14-B907-4268-965B-FC6DC18FE5B1}"/>
    <cellStyle name="Input 2 4 3 5 6" xfId="22895" xr:uid="{3A55A608-6E3F-43C9-B5E3-D8D12FF04977}"/>
    <cellStyle name="Input 2 4 3 5 6 2" xfId="22896" xr:uid="{0407A9E7-2892-42DF-9514-14C87A4BFA28}"/>
    <cellStyle name="Input 2 4 3 5 6 3" xfId="22897" xr:uid="{46BECEB1-5463-4C42-9679-6F8FF38E6918}"/>
    <cellStyle name="Input 2 4 3 5 7" xfId="22898" xr:uid="{4945DFFA-95FC-48FD-9F98-1673113F2A68}"/>
    <cellStyle name="Input 2 4 3 5 7 2" xfId="22899" xr:uid="{8214B5B5-6637-4642-BAEE-99F86E8426EF}"/>
    <cellStyle name="Input 2 4 3 5 7 3" xfId="22900" xr:uid="{56A7A838-EB11-4527-B222-1F7D92D58451}"/>
    <cellStyle name="Input 2 4 3 5 8" xfId="22901" xr:uid="{04B1DAF5-BC4A-4F15-BAEB-9682BE9F5824}"/>
    <cellStyle name="Input 2 4 3 5 9" xfId="22902" xr:uid="{8910BB0E-612D-4552-8596-6A5E1E48EF2E}"/>
    <cellStyle name="Input 2 4 3 6" xfId="22903" xr:uid="{17C14D26-222E-4AD0-9056-AA0423842998}"/>
    <cellStyle name="Input 2 4 3 6 2" xfId="22904" xr:uid="{DBFFE81A-2975-40D8-909E-7B251665E22C}"/>
    <cellStyle name="Input 2 4 3 6 3" xfId="22905" xr:uid="{A2A35AF6-0895-47A2-B171-F520AAFCEFD1}"/>
    <cellStyle name="Input 2 4 3 7" xfId="22906" xr:uid="{6D836369-6DB4-499D-AA2E-CB74C74B9353}"/>
    <cellStyle name="Input 2 4 3 7 2" xfId="22907" xr:uid="{95AA39CD-6520-453D-A75C-A833FB0D4729}"/>
    <cellStyle name="Input 2 4 3 7 3" xfId="22908" xr:uid="{C39C3141-9F97-4E14-9777-8C0661751DEA}"/>
    <cellStyle name="Input 2 4 3 8" xfId="22909" xr:uid="{4B05050E-CBB6-435E-ACEC-3E8AD2F67333}"/>
    <cellStyle name="Input 2 4 3 8 2" xfId="22910" xr:uid="{1BD92349-2320-4F42-BC47-B8D43BC45E52}"/>
    <cellStyle name="Input 2 4 3 8 3" xfId="22911" xr:uid="{8E386616-CA9B-4679-9A2A-670955E914F2}"/>
    <cellStyle name="Input 2 4 3 9" xfId="22912" xr:uid="{CDB8F366-D78F-4E14-AB1F-74FC56FEE16B}"/>
    <cellStyle name="Input 2 4 3 9 2" xfId="22913" xr:uid="{27707704-2E14-44AE-A01E-D2851BFAA3A8}"/>
    <cellStyle name="Input 2 4 3 9 3" xfId="22914" xr:uid="{43053245-5AC0-4C1A-B535-8C374FAFFBC5}"/>
    <cellStyle name="Input 2 4 4" xfId="22915" xr:uid="{A437404A-67D6-4941-9E7B-3AE52077BDF2}"/>
    <cellStyle name="Input 2 4 4 10" xfId="44378" xr:uid="{3838D2B2-567F-49C9-BF66-60C67BF9FEBA}"/>
    <cellStyle name="Input 2 4 4 2" xfId="22916" xr:uid="{311F2577-DDC1-4773-8AE8-07F6401343E7}"/>
    <cellStyle name="Input 2 4 4 2 10" xfId="22917" xr:uid="{6B10FF5B-45C0-497F-B35F-CE942E975BB5}"/>
    <cellStyle name="Input 2 4 4 2 2" xfId="22918" xr:uid="{70946035-995C-4B53-B3D0-D9E8806EA6CF}"/>
    <cellStyle name="Input 2 4 4 2 2 2" xfId="22919" xr:uid="{3A734300-F175-4440-8FBF-D4E7407D7A38}"/>
    <cellStyle name="Input 2 4 4 2 2 2 2" xfId="22920" xr:uid="{64B924F7-A783-4BDD-9A38-D7B2BEEE4E54}"/>
    <cellStyle name="Input 2 4 4 2 2 2 3" xfId="22921" xr:uid="{BA7F1A51-7BA7-45CA-9D3B-F64E3F606D75}"/>
    <cellStyle name="Input 2 4 4 2 2 3" xfId="22922" xr:uid="{A9046298-268A-4AFA-861D-071A7E9037F7}"/>
    <cellStyle name="Input 2 4 4 2 2 3 2" xfId="22923" xr:uid="{383894F0-2462-43EB-9DEF-51B9AEF1D49C}"/>
    <cellStyle name="Input 2 4 4 2 2 3 3" xfId="22924" xr:uid="{B30D8B01-410A-459A-B97D-3A9CAFEFEB96}"/>
    <cellStyle name="Input 2 4 4 2 2 4" xfId="22925" xr:uid="{394D4886-95BD-4071-B125-73573C1B4247}"/>
    <cellStyle name="Input 2 4 4 2 2 4 2" xfId="22926" xr:uid="{52CA7495-D4D7-4E3C-8C12-14657FA252C1}"/>
    <cellStyle name="Input 2 4 4 2 2 4 3" xfId="22927" xr:uid="{7A1868A1-44CA-4E85-A10E-8200E7192CE6}"/>
    <cellStyle name="Input 2 4 4 2 2 5" xfId="22928" xr:uid="{E0D7CD3B-2974-4E11-AB91-69800354AC22}"/>
    <cellStyle name="Input 2 4 4 2 2 5 2" xfId="22929" xr:uid="{4A9CCFA2-A735-4009-BE3D-7161337C6FF5}"/>
    <cellStyle name="Input 2 4 4 2 2 5 3" xfId="22930" xr:uid="{7C47FE48-D08F-4FB7-9FD3-AEED850BEA1D}"/>
    <cellStyle name="Input 2 4 4 2 2 6" xfId="22931" xr:uid="{BDD47A84-91B5-4D68-ABF2-34D0F52E9BE9}"/>
    <cellStyle name="Input 2 4 4 2 2 6 2" xfId="22932" xr:uid="{EF634052-E2C5-4E5F-B38C-A1D373B4FEC3}"/>
    <cellStyle name="Input 2 4 4 2 2 6 3" xfId="22933" xr:uid="{6CA81F38-9DF6-4FC2-9243-3F9D525B401B}"/>
    <cellStyle name="Input 2 4 4 2 2 7" xfId="22934" xr:uid="{25BC3767-6A08-4601-A8A2-273AFB18AAF7}"/>
    <cellStyle name="Input 2 4 4 2 2 7 2" xfId="22935" xr:uid="{B5C75497-7486-448E-A8E2-7DB5FD482E8A}"/>
    <cellStyle name="Input 2 4 4 2 2 7 3" xfId="22936" xr:uid="{C16D5455-44E0-432D-90AF-429B9B617711}"/>
    <cellStyle name="Input 2 4 4 2 2 8" xfId="22937" xr:uid="{2497A239-DA09-49BC-858A-2AFC7ECDC0DA}"/>
    <cellStyle name="Input 2 4 4 2 2 9" xfId="22938" xr:uid="{6B16D1F8-7C05-49DE-9A54-FE837DE70991}"/>
    <cellStyle name="Input 2 4 4 2 3" xfId="22939" xr:uid="{DEAD2585-6347-4BC0-A0DD-BE5265984715}"/>
    <cellStyle name="Input 2 4 4 2 3 2" xfId="22940" xr:uid="{0865F51B-519D-46EC-8E32-680DADFB1EBD}"/>
    <cellStyle name="Input 2 4 4 2 3 3" xfId="22941" xr:uid="{086B3A32-21B4-4E8A-BB33-ABD5F4C666AC}"/>
    <cellStyle name="Input 2 4 4 2 4" xfId="22942" xr:uid="{04DACEFD-D99C-4EDF-B035-AEFE0CA68015}"/>
    <cellStyle name="Input 2 4 4 2 4 2" xfId="22943" xr:uid="{0085BEB6-6897-4866-BEA5-33B1523B2633}"/>
    <cellStyle name="Input 2 4 4 2 4 3" xfId="22944" xr:uid="{919B074F-2050-4F7E-8C59-68292527E3A2}"/>
    <cellStyle name="Input 2 4 4 2 5" xfId="22945" xr:uid="{615E48F1-E670-463C-A446-D64C6B6747FF}"/>
    <cellStyle name="Input 2 4 4 2 5 2" xfId="22946" xr:uid="{00B41405-FF55-4B8F-A6E3-4315B6DC8227}"/>
    <cellStyle name="Input 2 4 4 2 5 3" xfId="22947" xr:uid="{BA7E2BF4-1B27-4A2F-9231-2F9736311E53}"/>
    <cellStyle name="Input 2 4 4 2 6" xfId="22948" xr:uid="{D1B820E5-60D3-42A5-92E9-F9155C0C7F49}"/>
    <cellStyle name="Input 2 4 4 2 6 2" xfId="22949" xr:uid="{DFB936F5-DE3B-4B38-A319-2B95367F3F04}"/>
    <cellStyle name="Input 2 4 4 2 6 3" xfId="22950" xr:uid="{E42ABD88-0D1A-4EA8-AB61-C707E9D332B6}"/>
    <cellStyle name="Input 2 4 4 2 7" xfId="22951" xr:uid="{9C7CD85E-CFCD-4612-AD98-3B8E8258CD77}"/>
    <cellStyle name="Input 2 4 4 2 7 2" xfId="22952" xr:uid="{9C44CFC2-F3FD-4C20-9782-A5CF32CF473B}"/>
    <cellStyle name="Input 2 4 4 2 7 3" xfId="22953" xr:uid="{BCF87C29-2382-4926-8E35-9CAB0A03A439}"/>
    <cellStyle name="Input 2 4 4 2 8" xfId="22954" xr:uid="{FAE4D948-03D2-4177-9ADA-68A1E3AEB8CC}"/>
    <cellStyle name="Input 2 4 4 2 8 2" xfId="22955" xr:uid="{05302111-379A-4AF8-AC57-DCA29266AFE9}"/>
    <cellStyle name="Input 2 4 4 2 8 3" xfId="22956" xr:uid="{B9C39CB5-75A1-4E39-884D-732B098044B6}"/>
    <cellStyle name="Input 2 4 4 2 9" xfId="22957" xr:uid="{2A4A12D4-D716-4EEC-8191-AC51AAD6ADA0}"/>
    <cellStyle name="Input 2 4 4 3" xfId="22958" xr:uid="{8A86F8EA-AD34-4A69-8E46-5954B4B96AD9}"/>
    <cellStyle name="Input 2 4 4 3 10" xfId="22959" xr:uid="{E08F2B72-6CEB-4E50-AFEA-12818F8FCFE5}"/>
    <cellStyle name="Input 2 4 4 3 2" xfId="22960" xr:uid="{BBA47DA4-1FD1-40BE-AD8E-4F37019DFDDD}"/>
    <cellStyle name="Input 2 4 4 3 2 2" xfId="22961" xr:uid="{481BC81F-A369-4772-99A2-2256C7BFAEFC}"/>
    <cellStyle name="Input 2 4 4 3 2 2 2" xfId="22962" xr:uid="{62398564-B169-49D3-9F03-76E41F0B9E5A}"/>
    <cellStyle name="Input 2 4 4 3 2 2 3" xfId="22963" xr:uid="{5135C389-CEED-42AB-9466-6BFC56CA7281}"/>
    <cellStyle name="Input 2 4 4 3 2 3" xfId="22964" xr:uid="{1CDF9651-D8AB-40B5-9EA2-F23D59E11F48}"/>
    <cellStyle name="Input 2 4 4 3 2 3 2" xfId="22965" xr:uid="{A8490E73-AC7D-41A7-8833-92DB89ED3654}"/>
    <cellStyle name="Input 2 4 4 3 2 3 3" xfId="22966" xr:uid="{B1A44850-C67F-4197-B6DA-47A370F94783}"/>
    <cellStyle name="Input 2 4 4 3 2 4" xfId="22967" xr:uid="{CBBBD06F-4398-4BFB-AF92-474CF18018B7}"/>
    <cellStyle name="Input 2 4 4 3 2 4 2" xfId="22968" xr:uid="{8B95F352-67E4-4EC2-9540-F556114813AD}"/>
    <cellStyle name="Input 2 4 4 3 2 4 3" xfId="22969" xr:uid="{7B340EE4-5D55-4B26-A348-298FF77E0AB0}"/>
    <cellStyle name="Input 2 4 4 3 2 5" xfId="22970" xr:uid="{397D77B4-537A-4F63-AF1E-63F95C33CB7D}"/>
    <cellStyle name="Input 2 4 4 3 2 5 2" xfId="22971" xr:uid="{A348D27F-D7DA-47E3-B7E7-53C103DCDACA}"/>
    <cellStyle name="Input 2 4 4 3 2 5 3" xfId="22972" xr:uid="{353E8D5E-550D-4FB6-8972-FA06A962CA25}"/>
    <cellStyle name="Input 2 4 4 3 2 6" xfId="22973" xr:uid="{7FC9AEBA-4727-4334-9F6D-A702BFD6F874}"/>
    <cellStyle name="Input 2 4 4 3 2 6 2" xfId="22974" xr:uid="{7B443B29-5565-455C-ABAF-626C5600AD06}"/>
    <cellStyle name="Input 2 4 4 3 2 6 3" xfId="22975" xr:uid="{7D231D77-77CE-472D-9FAF-29D67F4E8FF3}"/>
    <cellStyle name="Input 2 4 4 3 2 7" xfId="22976" xr:uid="{69F2B412-35EF-47F7-B68D-01C523CD13EC}"/>
    <cellStyle name="Input 2 4 4 3 2 7 2" xfId="22977" xr:uid="{70619AA0-12B8-4487-9475-A84A969F9502}"/>
    <cellStyle name="Input 2 4 4 3 2 7 3" xfId="22978" xr:uid="{9F534148-2243-4936-BDCB-A3069BBA6B10}"/>
    <cellStyle name="Input 2 4 4 3 2 8" xfId="22979" xr:uid="{9B43844B-602A-4C48-88AF-B1FF004BC5F3}"/>
    <cellStyle name="Input 2 4 4 3 2 9" xfId="22980" xr:uid="{65C7B49E-777B-4A8C-B462-79434A535D86}"/>
    <cellStyle name="Input 2 4 4 3 3" xfId="22981" xr:uid="{40067BC4-2BB4-4DBD-8C29-42DC348BAB54}"/>
    <cellStyle name="Input 2 4 4 3 3 2" xfId="22982" xr:uid="{3B252D36-0BEA-4EAC-A587-BB15C3700FD1}"/>
    <cellStyle name="Input 2 4 4 3 3 3" xfId="22983" xr:uid="{2C624C43-DE42-4E8C-ACFF-708AC0C34415}"/>
    <cellStyle name="Input 2 4 4 3 4" xfId="22984" xr:uid="{70B84694-97D4-40DC-869E-E035BC2E19F6}"/>
    <cellStyle name="Input 2 4 4 3 4 2" xfId="22985" xr:uid="{0DA30441-7A95-489A-89B0-B44684B2786C}"/>
    <cellStyle name="Input 2 4 4 3 4 3" xfId="22986" xr:uid="{EA444A2F-F5F7-40B5-8BB5-36E3AB677374}"/>
    <cellStyle name="Input 2 4 4 3 5" xfId="22987" xr:uid="{68E9B6FC-7B12-4812-994A-CADCB86F6F24}"/>
    <cellStyle name="Input 2 4 4 3 5 2" xfId="22988" xr:uid="{A281E49B-8A10-4D75-856D-6254682BF773}"/>
    <cellStyle name="Input 2 4 4 3 5 3" xfId="22989" xr:uid="{83C3FC6E-4A66-494D-B0CE-C75FCAD241B2}"/>
    <cellStyle name="Input 2 4 4 3 6" xfId="22990" xr:uid="{BDC1B934-7725-452B-894B-2DAB1B975AB9}"/>
    <cellStyle name="Input 2 4 4 3 6 2" xfId="22991" xr:uid="{31AFBD7D-69D6-4686-A5C9-2EC8D783E15A}"/>
    <cellStyle name="Input 2 4 4 3 6 3" xfId="22992" xr:uid="{9F17DC92-60ED-41A8-BB01-FED94AEC1494}"/>
    <cellStyle name="Input 2 4 4 3 7" xfId="22993" xr:uid="{976DD6EB-3E28-4CDA-9B62-8837CCADDB65}"/>
    <cellStyle name="Input 2 4 4 3 7 2" xfId="22994" xr:uid="{AF4B575F-D794-4878-9B45-D817E42B6E6C}"/>
    <cellStyle name="Input 2 4 4 3 7 3" xfId="22995" xr:uid="{0B82E90E-FF85-4870-AC23-12EABB596695}"/>
    <cellStyle name="Input 2 4 4 3 8" xfId="22996" xr:uid="{5AC9B285-8B0D-43CA-88AA-92BB7493A21A}"/>
    <cellStyle name="Input 2 4 4 3 8 2" xfId="22997" xr:uid="{C7A4ECA0-8A68-439A-B212-4029F3F5DAAF}"/>
    <cellStyle name="Input 2 4 4 3 8 3" xfId="22998" xr:uid="{62821B58-5E36-4A91-A842-4197946364ED}"/>
    <cellStyle name="Input 2 4 4 3 9" xfId="22999" xr:uid="{6C6F9C81-2694-439E-9DA2-AFA80E8F5BC8}"/>
    <cellStyle name="Input 2 4 4 4" xfId="23000" xr:uid="{F0734E57-788F-43E9-8217-2AA68BAB91FF}"/>
    <cellStyle name="Input 2 4 4 4 10" xfId="23001" xr:uid="{F36964CA-ABA3-4383-A7C5-E4A089CA39C7}"/>
    <cellStyle name="Input 2 4 4 4 2" xfId="23002" xr:uid="{309DEA30-7AD8-4A9A-AB3F-DEC5A776D6FB}"/>
    <cellStyle name="Input 2 4 4 4 2 2" xfId="23003" xr:uid="{C6F186B9-5D86-42CA-BA26-71CD514B5D99}"/>
    <cellStyle name="Input 2 4 4 4 2 2 2" xfId="23004" xr:uid="{8B5866F3-373C-4B86-8B68-A0C592EC4ECD}"/>
    <cellStyle name="Input 2 4 4 4 2 2 3" xfId="23005" xr:uid="{D6F49AE2-CC2D-4F06-B0A9-B409F7CB5483}"/>
    <cellStyle name="Input 2 4 4 4 2 3" xfId="23006" xr:uid="{998D16BB-16E9-4128-A16C-3A1C1857D087}"/>
    <cellStyle name="Input 2 4 4 4 2 3 2" xfId="23007" xr:uid="{52091CDF-3212-4FF1-B8FC-64A2123D4989}"/>
    <cellStyle name="Input 2 4 4 4 2 3 3" xfId="23008" xr:uid="{E5A372A2-1212-4FD9-8943-564BC5C3A82C}"/>
    <cellStyle name="Input 2 4 4 4 2 4" xfId="23009" xr:uid="{21FD9B70-91CC-4B56-98FA-7E78C0C3F4D9}"/>
    <cellStyle name="Input 2 4 4 4 2 4 2" xfId="23010" xr:uid="{A5E92B42-E7CB-4CDE-8F41-32CF3236196A}"/>
    <cellStyle name="Input 2 4 4 4 2 4 3" xfId="23011" xr:uid="{31866C91-DFD5-4D6D-916D-CE1223A26920}"/>
    <cellStyle name="Input 2 4 4 4 2 5" xfId="23012" xr:uid="{C91FBD8D-0426-475F-BE0E-5AB3884D04C8}"/>
    <cellStyle name="Input 2 4 4 4 2 5 2" xfId="23013" xr:uid="{646034AD-1DA8-434F-8837-72E721A76DE2}"/>
    <cellStyle name="Input 2 4 4 4 2 5 3" xfId="23014" xr:uid="{4CF82E7E-C227-44DF-A67C-BDAEC72EA40D}"/>
    <cellStyle name="Input 2 4 4 4 2 6" xfId="23015" xr:uid="{0032B938-45B2-4864-8030-0161A2AFD599}"/>
    <cellStyle name="Input 2 4 4 4 2 6 2" xfId="23016" xr:uid="{B5FE97FB-9FA5-4EA3-8DAC-6F8E5C7C1422}"/>
    <cellStyle name="Input 2 4 4 4 2 6 3" xfId="23017" xr:uid="{6AD32408-8CCB-4AC3-8286-39E2DB0CE521}"/>
    <cellStyle name="Input 2 4 4 4 2 7" xfId="23018" xr:uid="{F850B233-F965-4C9E-9DF9-E2BC3DA88091}"/>
    <cellStyle name="Input 2 4 4 4 2 7 2" xfId="23019" xr:uid="{21B7E7A8-4B48-4C3E-9734-E8523B237F0A}"/>
    <cellStyle name="Input 2 4 4 4 2 7 3" xfId="23020" xr:uid="{B7F82687-E787-4B72-B266-74C8231DE00B}"/>
    <cellStyle name="Input 2 4 4 4 2 8" xfId="23021" xr:uid="{54FC7BFD-644C-4B1D-B179-5E3B1AA4728C}"/>
    <cellStyle name="Input 2 4 4 4 2 9" xfId="23022" xr:uid="{7811F5C4-44F0-44DE-9889-B341E0601E2A}"/>
    <cellStyle name="Input 2 4 4 4 3" xfId="23023" xr:uid="{2551CE1E-7C23-4284-85F1-F29C56BFF441}"/>
    <cellStyle name="Input 2 4 4 4 3 2" xfId="23024" xr:uid="{825FDD48-043D-4519-AE78-2C7A49AB1827}"/>
    <cellStyle name="Input 2 4 4 4 3 3" xfId="23025" xr:uid="{4529E164-73FD-4E9A-B5A6-5261D2B23407}"/>
    <cellStyle name="Input 2 4 4 4 4" xfId="23026" xr:uid="{CCB47345-EEDE-45FD-8EE1-274D290B998E}"/>
    <cellStyle name="Input 2 4 4 4 4 2" xfId="23027" xr:uid="{08EF8721-B706-401C-8D73-4238380BF266}"/>
    <cellStyle name="Input 2 4 4 4 4 3" xfId="23028" xr:uid="{E110AE85-6A1F-4B31-8768-323DB705EFB1}"/>
    <cellStyle name="Input 2 4 4 4 5" xfId="23029" xr:uid="{A73EB76B-4C5D-456C-BE1A-F57CE94175E3}"/>
    <cellStyle name="Input 2 4 4 4 5 2" xfId="23030" xr:uid="{05D6C8D2-EFDB-4B43-B1CD-50F4E0097A71}"/>
    <cellStyle name="Input 2 4 4 4 5 3" xfId="23031" xr:uid="{742812A2-3786-4187-A16E-F92A9EB24044}"/>
    <cellStyle name="Input 2 4 4 4 6" xfId="23032" xr:uid="{86EC8586-87E4-44D9-94A1-2A45FC06268D}"/>
    <cellStyle name="Input 2 4 4 4 6 2" xfId="23033" xr:uid="{470EECF6-A7FE-4B40-9FAA-DEB89AF54013}"/>
    <cellStyle name="Input 2 4 4 4 6 3" xfId="23034" xr:uid="{05CEB249-0C43-4C82-A89D-CE07976D5989}"/>
    <cellStyle name="Input 2 4 4 4 7" xfId="23035" xr:uid="{51AF5B18-14B2-4BA6-9364-37FDB3E11E9E}"/>
    <cellStyle name="Input 2 4 4 4 7 2" xfId="23036" xr:uid="{6B42B0D8-248C-43C2-980C-C9FFCA93CAD4}"/>
    <cellStyle name="Input 2 4 4 4 7 3" xfId="23037" xr:uid="{E6CA382E-99DD-47AE-9A53-683031E78940}"/>
    <cellStyle name="Input 2 4 4 4 8" xfId="23038" xr:uid="{70030014-3EA5-4847-8731-C46F25E1D833}"/>
    <cellStyle name="Input 2 4 4 4 8 2" xfId="23039" xr:uid="{8117217A-4855-48F6-99B7-36CC03140A44}"/>
    <cellStyle name="Input 2 4 4 4 8 3" xfId="23040" xr:uid="{DF552E55-CB69-4247-A558-45B9398E6435}"/>
    <cellStyle name="Input 2 4 4 4 9" xfId="23041" xr:uid="{0FBB7EC9-2616-4D33-8856-0733F1419B8A}"/>
    <cellStyle name="Input 2 4 4 5" xfId="23042" xr:uid="{C9F8B740-49B3-436B-B25D-4EC0785E7F1A}"/>
    <cellStyle name="Input 2 4 4 5 2" xfId="23043" xr:uid="{AB633E9E-B322-4AC2-B846-1F300EA3293B}"/>
    <cellStyle name="Input 2 4 4 5 2 2" xfId="23044" xr:uid="{4A2EA118-C445-4EAE-BE65-4B03E5788E09}"/>
    <cellStyle name="Input 2 4 4 5 2 3" xfId="23045" xr:uid="{ACC36EF7-6E6B-4340-A1D5-72CF723F6146}"/>
    <cellStyle name="Input 2 4 4 5 3" xfId="23046" xr:uid="{03630EFE-CEEC-4FAF-8167-B2A59EAA11EF}"/>
    <cellStyle name="Input 2 4 4 5 3 2" xfId="23047" xr:uid="{23979070-1FE9-4487-B2E2-435F36599BEB}"/>
    <cellStyle name="Input 2 4 4 5 3 3" xfId="23048" xr:uid="{DA362772-CAE8-4C55-B48E-2F045E7AF9FC}"/>
    <cellStyle name="Input 2 4 4 5 4" xfId="23049" xr:uid="{D625106B-1526-46C1-A993-79AF426CF910}"/>
    <cellStyle name="Input 2 4 4 5 4 2" xfId="23050" xr:uid="{BF47E3BA-CDC5-4E74-8917-2822F69CACEB}"/>
    <cellStyle name="Input 2 4 4 5 4 3" xfId="23051" xr:uid="{CBD3E24B-56A9-4629-9CA5-CFD608367559}"/>
    <cellStyle name="Input 2 4 4 5 5" xfId="23052" xr:uid="{EA37E787-175C-49A8-8460-643CE1DBDA57}"/>
    <cellStyle name="Input 2 4 4 5 5 2" xfId="23053" xr:uid="{66916F8F-B2CB-44C0-BA88-9C4EF393C34F}"/>
    <cellStyle name="Input 2 4 4 5 5 3" xfId="23054" xr:uid="{0CC15253-5E58-41DB-9F0D-B4C5DB5CD329}"/>
    <cellStyle name="Input 2 4 4 5 6" xfId="23055" xr:uid="{8C9B978D-5587-4FB7-8812-7FDAFE97A60B}"/>
    <cellStyle name="Input 2 4 4 5 6 2" xfId="23056" xr:uid="{A004E249-49CC-460A-9CEA-FEE385E98864}"/>
    <cellStyle name="Input 2 4 4 5 6 3" xfId="23057" xr:uid="{21688CFE-54C6-4B7A-A9D0-F9C0D3F6D90C}"/>
    <cellStyle name="Input 2 4 4 5 7" xfId="23058" xr:uid="{9BCEEDB3-B1C5-4810-A464-5946DA7BBB1A}"/>
    <cellStyle name="Input 2 4 4 5 7 2" xfId="23059" xr:uid="{01AB4615-92AD-4183-877E-60BDD8C8ADF8}"/>
    <cellStyle name="Input 2 4 4 5 7 3" xfId="23060" xr:uid="{E249AA94-0BD9-4C54-81BA-94991BE1F7A7}"/>
    <cellStyle name="Input 2 4 4 5 8" xfId="23061" xr:uid="{91290A06-D586-497D-B18F-31AE47349789}"/>
    <cellStyle name="Input 2 4 4 5 9" xfId="23062" xr:uid="{F3FDAD68-BA28-42B9-A7DF-90C1191F8319}"/>
    <cellStyle name="Input 2 4 4 6" xfId="23063" xr:uid="{7AE90E30-585D-4425-B917-F2C9628388AB}"/>
    <cellStyle name="Input 2 4 4 6 2" xfId="23064" xr:uid="{BECFF133-5C3E-4D9F-B5CB-C15C0EB28A57}"/>
    <cellStyle name="Input 2 4 4 6 3" xfId="23065" xr:uid="{7DAF1103-647C-4998-84C4-E0AA9F06B7E5}"/>
    <cellStyle name="Input 2 4 4 7" xfId="23066" xr:uid="{E935727D-A9C0-4459-8894-ACE9E6B1B1AA}"/>
    <cellStyle name="Input 2 4 4 7 2" xfId="23067" xr:uid="{EC3D0C80-9FF0-44A2-994A-DB0DD0032E9F}"/>
    <cellStyle name="Input 2 4 4 7 3" xfId="23068" xr:uid="{1E0F18C3-182A-4F39-8275-9D13AB2FC255}"/>
    <cellStyle name="Input 2 4 4 8" xfId="23069" xr:uid="{10A1E5E4-19D8-4307-81FB-039AEAF1D080}"/>
    <cellStyle name="Input 2 4 4 8 2" xfId="23070" xr:uid="{01D2ADC3-197D-42B2-8CB1-EE5754690FF9}"/>
    <cellStyle name="Input 2 4 4 8 3" xfId="23071" xr:uid="{03AD1893-BCCF-4442-8B89-0BB51B93F04C}"/>
    <cellStyle name="Input 2 4 4 9" xfId="23072" xr:uid="{C892849A-BD5B-4AAC-B2F0-B08773027585}"/>
    <cellStyle name="Input 2 4 4 9 2" xfId="23073" xr:uid="{7C26FD3A-F7DD-4EED-ADC9-1E83F3323ADE}"/>
    <cellStyle name="Input 2 4 4 9 3" xfId="23074" xr:uid="{82ED25E0-1ABD-4DB7-881A-C1555ED1632B}"/>
    <cellStyle name="Input 2 4 5" xfId="23075" xr:uid="{BB641479-28B9-4FD4-9A73-57E4E34D1389}"/>
    <cellStyle name="Input 2 4 5 10" xfId="44379" xr:uid="{1CA25374-2336-4C3F-BAC8-37BE0954F12A}"/>
    <cellStyle name="Input 2 4 5 2" xfId="23076" xr:uid="{C9BBBE09-D2E5-423F-BF02-CBCD4418D693}"/>
    <cellStyle name="Input 2 4 5 2 10" xfId="23077" xr:uid="{6EC41DE5-2410-47D9-8093-5A57584432CE}"/>
    <cellStyle name="Input 2 4 5 2 2" xfId="23078" xr:uid="{7D26A682-D216-4391-BA3B-E2FA50A3953A}"/>
    <cellStyle name="Input 2 4 5 2 2 2" xfId="23079" xr:uid="{EF7CDEC0-2725-478E-9917-D00706EAC2E2}"/>
    <cellStyle name="Input 2 4 5 2 2 2 2" xfId="23080" xr:uid="{08728BB5-B8D1-4994-938E-46F4586B1EB7}"/>
    <cellStyle name="Input 2 4 5 2 2 2 3" xfId="23081" xr:uid="{792F99AA-6190-479A-88A5-6B50A9FDA642}"/>
    <cellStyle name="Input 2 4 5 2 2 3" xfId="23082" xr:uid="{4CBBF6A5-820E-4BD8-A07C-D559AD95A58F}"/>
    <cellStyle name="Input 2 4 5 2 2 3 2" xfId="23083" xr:uid="{2F880AA7-E6D6-45DC-983E-5B636C278E59}"/>
    <cellStyle name="Input 2 4 5 2 2 3 3" xfId="23084" xr:uid="{E8F40693-64C5-40DE-BFAB-45233C21F2F3}"/>
    <cellStyle name="Input 2 4 5 2 2 4" xfId="23085" xr:uid="{9B046F3D-1076-4A48-9D89-402CAAF08A51}"/>
    <cellStyle name="Input 2 4 5 2 2 4 2" xfId="23086" xr:uid="{73789EB7-CB3D-473E-8B12-2682903FBFE8}"/>
    <cellStyle name="Input 2 4 5 2 2 4 3" xfId="23087" xr:uid="{4D39F3AD-CC9F-4E69-9DD8-43E89645762E}"/>
    <cellStyle name="Input 2 4 5 2 2 5" xfId="23088" xr:uid="{95C79382-85A1-49B6-9513-A0EC11440ED5}"/>
    <cellStyle name="Input 2 4 5 2 2 5 2" xfId="23089" xr:uid="{0CEDBFC3-F656-472A-92E1-6B35F7E3D45C}"/>
    <cellStyle name="Input 2 4 5 2 2 5 3" xfId="23090" xr:uid="{143DD98D-5BD5-4C23-8FB2-CD1F9A2825B6}"/>
    <cellStyle name="Input 2 4 5 2 2 6" xfId="23091" xr:uid="{64BC581F-E813-4175-BDF4-4DD94152872D}"/>
    <cellStyle name="Input 2 4 5 2 2 6 2" xfId="23092" xr:uid="{B08191F5-54BA-4B7B-85FE-6EB90F88771C}"/>
    <cellStyle name="Input 2 4 5 2 2 6 3" xfId="23093" xr:uid="{75EE6E81-C19A-4F7F-A620-301502599831}"/>
    <cellStyle name="Input 2 4 5 2 2 7" xfId="23094" xr:uid="{77C88789-98AA-4A38-8F15-0EEA82708209}"/>
    <cellStyle name="Input 2 4 5 2 2 7 2" xfId="23095" xr:uid="{866DA509-390E-4CDC-BB69-0C3767506721}"/>
    <cellStyle name="Input 2 4 5 2 2 7 3" xfId="23096" xr:uid="{466E860B-4CC0-4BD8-80FB-0456D15E3C6B}"/>
    <cellStyle name="Input 2 4 5 2 2 8" xfId="23097" xr:uid="{26601927-7791-41E4-8E44-829E45B1ED1A}"/>
    <cellStyle name="Input 2 4 5 2 2 9" xfId="23098" xr:uid="{5CBFF6F8-1378-48E1-9810-DAF5C8D2A267}"/>
    <cellStyle name="Input 2 4 5 2 3" xfId="23099" xr:uid="{B5428171-4EE4-499B-A6E8-A99EFA1F06BC}"/>
    <cellStyle name="Input 2 4 5 2 3 2" xfId="23100" xr:uid="{A3F63E4B-FA24-4C4B-98A4-1CACB202543A}"/>
    <cellStyle name="Input 2 4 5 2 3 3" xfId="23101" xr:uid="{CBDE10EB-F21D-4CFA-BCB3-8D93A5E51F50}"/>
    <cellStyle name="Input 2 4 5 2 4" xfId="23102" xr:uid="{64ECB95D-89CD-4709-AA84-2BC46DD5B8F7}"/>
    <cellStyle name="Input 2 4 5 2 4 2" xfId="23103" xr:uid="{78AF9F7A-CC70-478B-BF07-5EA0141DC643}"/>
    <cellStyle name="Input 2 4 5 2 4 3" xfId="23104" xr:uid="{FEBFC691-1E69-49D2-AAA2-6166F8108114}"/>
    <cellStyle name="Input 2 4 5 2 5" xfId="23105" xr:uid="{86C765D7-869B-41F4-A858-744A6D4D375B}"/>
    <cellStyle name="Input 2 4 5 2 5 2" xfId="23106" xr:uid="{AFFF2E9B-C42E-4090-8345-7878B8CD157E}"/>
    <cellStyle name="Input 2 4 5 2 5 3" xfId="23107" xr:uid="{9422FC49-F1B4-4E68-8B56-2F301283BF19}"/>
    <cellStyle name="Input 2 4 5 2 6" xfId="23108" xr:uid="{090B92B0-BB6C-456C-BE1A-87E61B52862F}"/>
    <cellStyle name="Input 2 4 5 2 6 2" xfId="23109" xr:uid="{D3729DB2-A3D7-4D9C-AFB0-BC650AB6412F}"/>
    <cellStyle name="Input 2 4 5 2 6 3" xfId="23110" xr:uid="{8245DE4F-E254-4860-BB38-F268F104C932}"/>
    <cellStyle name="Input 2 4 5 2 7" xfId="23111" xr:uid="{2956C1B1-D301-491C-AF0A-30CD456C7B99}"/>
    <cellStyle name="Input 2 4 5 2 7 2" xfId="23112" xr:uid="{01A7E3D3-F869-4325-8C4C-05153B09615E}"/>
    <cellStyle name="Input 2 4 5 2 7 3" xfId="23113" xr:uid="{594373EB-ECD0-4802-BCDE-6AFA895B429A}"/>
    <cellStyle name="Input 2 4 5 2 8" xfId="23114" xr:uid="{F423CCDA-6C50-43C6-B1EA-9AC910E47EC3}"/>
    <cellStyle name="Input 2 4 5 2 8 2" xfId="23115" xr:uid="{4D81262E-AD9B-45B0-8ACD-4B3909569E75}"/>
    <cellStyle name="Input 2 4 5 2 8 3" xfId="23116" xr:uid="{9AB4E554-92C7-42DB-A640-2C6EE0AC5628}"/>
    <cellStyle name="Input 2 4 5 2 9" xfId="23117" xr:uid="{278A4429-16B5-4A6C-BE48-2356374148B6}"/>
    <cellStyle name="Input 2 4 5 3" xfId="23118" xr:uid="{8C6CDD0C-C607-4360-9D1A-99BD93255FAC}"/>
    <cellStyle name="Input 2 4 5 3 10" xfId="23119" xr:uid="{37903D8F-10C7-435C-B4FB-3FD4B8281D65}"/>
    <cellStyle name="Input 2 4 5 3 2" xfId="23120" xr:uid="{C5F19E81-B1DD-4DE6-B867-95F7772DD650}"/>
    <cellStyle name="Input 2 4 5 3 2 2" xfId="23121" xr:uid="{C0BFBAEC-626D-4DB1-B3FA-CCD08DA2D442}"/>
    <cellStyle name="Input 2 4 5 3 2 2 2" xfId="23122" xr:uid="{1D2ADB83-A654-443F-A27D-9F9E567906F4}"/>
    <cellStyle name="Input 2 4 5 3 2 2 3" xfId="23123" xr:uid="{249E3720-C507-4CE5-9023-C80246950667}"/>
    <cellStyle name="Input 2 4 5 3 2 3" xfId="23124" xr:uid="{D91EA105-9C2E-44E4-85C4-2F40060BB3DE}"/>
    <cellStyle name="Input 2 4 5 3 2 3 2" xfId="23125" xr:uid="{FC18D733-C526-4BA2-ADA6-9A870B94E175}"/>
    <cellStyle name="Input 2 4 5 3 2 3 3" xfId="23126" xr:uid="{23E76BE2-7D95-4B30-8E97-F77E0CFBC876}"/>
    <cellStyle name="Input 2 4 5 3 2 4" xfId="23127" xr:uid="{8A36950C-1D1C-4516-BC97-8BB07216B0B0}"/>
    <cellStyle name="Input 2 4 5 3 2 4 2" xfId="23128" xr:uid="{96D69B09-7F55-4548-8B91-C21C5A6854C9}"/>
    <cellStyle name="Input 2 4 5 3 2 4 3" xfId="23129" xr:uid="{C49B1FBF-459B-4C88-839B-B458D8E57AD6}"/>
    <cellStyle name="Input 2 4 5 3 2 5" xfId="23130" xr:uid="{1595FA0C-0F2D-4438-A7D2-5F2EA1A53E5D}"/>
    <cellStyle name="Input 2 4 5 3 2 5 2" xfId="23131" xr:uid="{31DC54D8-5DB5-4999-9D2C-45082974FE60}"/>
    <cellStyle name="Input 2 4 5 3 2 5 3" xfId="23132" xr:uid="{B8B8873C-BFF8-4A6E-ADA8-8228B999941B}"/>
    <cellStyle name="Input 2 4 5 3 2 6" xfId="23133" xr:uid="{3FBCE8CA-4E9A-423B-AEAA-373A2DAFE8A2}"/>
    <cellStyle name="Input 2 4 5 3 2 6 2" xfId="23134" xr:uid="{A27F1645-7902-440D-948A-A90EB75E4C15}"/>
    <cellStyle name="Input 2 4 5 3 2 6 3" xfId="23135" xr:uid="{727DD9E0-F4A5-49FD-8EC2-F27A391146CA}"/>
    <cellStyle name="Input 2 4 5 3 2 7" xfId="23136" xr:uid="{D3CD7D9B-0F5E-4E8C-9554-255162BC7E50}"/>
    <cellStyle name="Input 2 4 5 3 2 7 2" xfId="23137" xr:uid="{E7BE3BC1-3800-450C-B963-63A49C125152}"/>
    <cellStyle name="Input 2 4 5 3 2 7 3" xfId="23138" xr:uid="{3B9C76AD-1A63-4FAD-BB7F-81183849EA88}"/>
    <cellStyle name="Input 2 4 5 3 2 8" xfId="23139" xr:uid="{203231F1-6083-4004-813C-4824EE7CA93B}"/>
    <cellStyle name="Input 2 4 5 3 2 9" xfId="23140" xr:uid="{51C465DF-A8DE-4A9F-9F47-FAEDDDD8853D}"/>
    <cellStyle name="Input 2 4 5 3 3" xfId="23141" xr:uid="{48519D5F-FEAF-4399-8B35-DBF347E4D4D4}"/>
    <cellStyle name="Input 2 4 5 3 3 2" xfId="23142" xr:uid="{B0158862-1B5E-424B-B82F-9607DBC9682F}"/>
    <cellStyle name="Input 2 4 5 3 3 3" xfId="23143" xr:uid="{8A14BD26-2598-4F52-965D-D94737AB4431}"/>
    <cellStyle name="Input 2 4 5 3 4" xfId="23144" xr:uid="{AACD109B-D32B-4661-93A5-FEE156D08812}"/>
    <cellStyle name="Input 2 4 5 3 4 2" xfId="23145" xr:uid="{596EC62C-F42C-4A41-A35F-7B277CE76806}"/>
    <cellStyle name="Input 2 4 5 3 4 3" xfId="23146" xr:uid="{7A23ED59-D10E-4CC3-9273-93BAC4BDACF6}"/>
    <cellStyle name="Input 2 4 5 3 5" xfId="23147" xr:uid="{BF0D8CF6-AF6D-40F7-BDE6-CCA2CBD81293}"/>
    <cellStyle name="Input 2 4 5 3 5 2" xfId="23148" xr:uid="{BEF88E1C-DEF1-4764-8135-7AEA990610F3}"/>
    <cellStyle name="Input 2 4 5 3 5 3" xfId="23149" xr:uid="{092B6A46-F645-4E55-9A3D-F6F437445811}"/>
    <cellStyle name="Input 2 4 5 3 6" xfId="23150" xr:uid="{C2FBC1B6-CA57-426A-BB4D-6163305DEB40}"/>
    <cellStyle name="Input 2 4 5 3 6 2" xfId="23151" xr:uid="{70C49210-37F7-484A-A4FB-24BC411E3393}"/>
    <cellStyle name="Input 2 4 5 3 6 3" xfId="23152" xr:uid="{711EE019-BB9D-4CB8-96D7-8E45FD2409EE}"/>
    <cellStyle name="Input 2 4 5 3 7" xfId="23153" xr:uid="{158D8D12-AF03-4F2A-B4D8-164461A92F16}"/>
    <cellStyle name="Input 2 4 5 3 7 2" xfId="23154" xr:uid="{9F32453B-3A60-44E5-8619-74849E863E6A}"/>
    <cellStyle name="Input 2 4 5 3 7 3" xfId="23155" xr:uid="{54F2BCE1-487C-4BB6-92DA-40E9DD4BDE3F}"/>
    <cellStyle name="Input 2 4 5 3 8" xfId="23156" xr:uid="{71F1EFFC-9D1D-479F-AE73-406146829B94}"/>
    <cellStyle name="Input 2 4 5 3 8 2" xfId="23157" xr:uid="{28E12C04-0D88-4970-8E98-8E537D09629B}"/>
    <cellStyle name="Input 2 4 5 3 8 3" xfId="23158" xr:uid="{3FC73823-A86D-4D48-95FD-5B0B5E8AE6F8}"/>
    <cellStyle name="Input 2 4 5 3 9" xfId="23159" xr:uid="{398C5AFE-3775-46C9-B0D3-85E971A91CFF}"/>
    <cellStyle name="Input 2 4 5 4" xfId="23160" xr:uid="{D499451B-397B-4A72-9E32-95980D5F446C}"/>
    <cellStyle name="Input 2 4 5 4 10" xfId="23161" xr:uid="{DA3AEF1C-A70B-49D9-8860-60BD11A52A85}"/>
    <cellStyle name="Input 2 4 5 4 2" xfId="23162" xr:uid="{B0AC2DC4-141E-4144-B60A-9DADF9A3F03A}"/>
    <cellStyle name="Input 2 4 5 4 2 2" xfId="23163" xr:uid="{5CAC4099-275D-449D-B772-8A2798E861FC}"/>
    <cellStyle name="Input 2 4 5 4 2 2 2" xfId="23164" xr:uid="{7627F32F-BB0F-4100-8D53-10199022C793}"/>
    <cellStyle name="Input 2 4 5 4 2 2 3" xfId="23165" xr:uid="{09906092-A962-4605-B435-62BF720C1650}"/>
    <cellStyle name="Input 2 4 5 4 2 3" xfId="23166" xr:uid="{3BFF6D80-8BEC-4350-A20D-A24C5D054BB7}"/>
    <cellStyle name="Input 2 4 5 4 2 3 2" xfId="23167" xr:uid="{72F0C3AA-DF0B-4C68-9AA8-F6821A643C1F}"/>
    <cellStyle name="Input 2 4 5 4 2 3 3" xfId="23168" xr:uid="{989259C8-314A-44A6-AFFA-2F9CA23FABB3}"/>
    <cellStyle name="Input 2 4 5 4 2 4" xfId="23169" xr:uid="{A88DA9D0-DC14-4DA9-8F95-E2223B3CA6E9}"/>
    <cellStyle name="Input 2 4 5 4 2 4 2" xfId="23170" xr:uid="{B889F0CD-B3D2-4274-8632-FCAA213AD029}"/>
    <cellStyle name="Input 2 4 5 4 2 4 3" xfId="23171" xr:uid="{F06EC060-B529-4189-AA67-C6F9ED7CB173}"/>
    <cellStyle name="Input 2 4 5 4 2 5" xfId="23172" xr:uid="{D2067FE3-5368-415D-8F94-5A4809E0CBA5}"/>
    <cellStyle name="Input 2 4 5 4 2 5 2" xfId="23173" xr:uid="{94CC5B52-4FB9-4C54-B5A0-20400FA336C4}"/>
    <cellStyle name="Input 2 4 5 4 2 5 3" xfId="23174" xr:uid="{8A5FE3B3-1924-4DCA-AC8F-5C9223E22F4E}"/>
    <cellStyle name="Input 2 4 5 4 2 6" xfId="23175" xr:uid="{69EE3016-2219-4EC0-B97F-108B0FEAA53A}"/>
    <cellStyle name="Input 2 4 5 4 2 6 2" xfId="23176" xr:uid="{86F3698E-6731-419D-8070-1E2FBCD5F063}"/>
    <cellStyle name="Input 2 4 5 4 2 6 3" xfId="23177" xr:uid="{B2CBBE59-B9F4-4850-BEAA-E277F0EEB958}"/>
    <cellStyle name="Input 2 4 5 4 2 7" xfId="23178" xr:uid="{C15EF851-950D-491A-AC07-8497DEBB5283}"/>
    <cellStyle name="Input 2 4 5 4 2 7 2" xfId="23179" xr:uid="{928EAE99-0B92-4FC0-8471-32C3F3E839F6}"/>
    <cellStyle name="Input 2 4 5 4 2 7 3" xfId="23180" xr:uid="{6161E22A-3F25-4536-B3BE-96BF3E509EB9}"/>
    <cellStyle name="Input 2 4 5 4 2 8" xfId="23181" xr:uid="{5BB6B25F-1F07-4A2E-87BD-4AD52C37D62E}"/>
    <cellStyle name="Input 2 4 5 4 2 9" xfId="23182" xr:uid="{F9981D16-EDB0-46D5-BCC2-B2427FC9A4DC}"/>
    <cellStyle name="Input 2 4 5 4 3" xfId="23183" xr:uid="{725639ED-D35B-48FF-88C7-F7BEF34DD672}"/>
    <cellStyle name="Input 2 4 5 4 3 2" xfId="23184" xr:uid="{CB5E7E93-33BB-4E83-B579-33561E1AA183}"/>
    <cellStyle name="Input 2 4 5 4 3 3" xfId="23185" xr:uid="{B1C65D13-0918-4853-B445-CC2EE3397B4B}"/>
    <cellStyle name="Input 2 4 5 4 4" xfId="23186" xr:uid="{9006792F-A008-4325-A5C1-2F0B76679095}"/>
    <cellStyle name="Input 2 4 5 4 4 2" xfId="23187" xr:uid="{EE77369F-3F90-485B-A6D6-29B674108419}"/>
    <cellStyle name="Input 2 4 5 4 4 3" xfId="23188" xr:uid="{972C7A0C-680F-4D73-8F2A-76A373D30CB5}"/>
    <cellStyle name="Input 2 4 5 4 5" xfId="23189" xr:uid="{0BA0D4D8-9479-4D79-A60E-5F086E8BBC8E}"/>
    <cellStyle name="Input 2 4 5 4 5 2" xfId="23190" xr:uid="{A9B2FFFF-BF18-4846-A734-362C8E97CA41}"/>
    <cellStyle name="Input 2 4 5 4 5 3" xfId="23191" xr:uid="{EA4D53CC-ADF4-401A-99F5-A5EF60066A0C}"/>
    <cellStyle name="Input 2 4 5 4 6" xfId="23192" xr:uid="{2A199C70-24EC-4E03-B199-B09962BB9ABE}"/>
    <cellStyle name="Input 2 4 5 4 6 2" xfId="23193" xr:uid="{BA3388C4-C5CB-4599-90EE-9FE935194ABA}"/>
    <cellStyle name="Input 2 4 5 4 6 3" xfId="23194" xr:uid="{FE02BEE0-AF5B-4ED2-860B-9667414BAAB1}"/>
    <cellStyle name="Input 2 4 5 4 7" xfId="23195" xr:uid="{6598B2FF-5F8F-4831-90F8-B443302B9ABB}"/>
    <cellStyle name="Input 2 4 5 4 7 2" xfId="23196" xr:uid="{C500A8CB-91AF-43A0-91D0-361CB578F2EC}"/>
    <cellStyle name="Input 2 4 5 4 7 3" xfId="23197" xr:uid="{2DD7781E-8779-446C-965C-87B6B6616304}"/>
    <cellStyle name="Input 2 4 5 4 8" xfId="23198" xr:uid="{06C7F2A9-2D62-4DC0-ABEF-E16711A46185}"/>
    <cellStyle name="Input 2 4 5 4 8 2" xfId="23199" xr:uid="{263A2F0F-213D-4DAC-9A50-11D384FD60D9}"/>
    <cellStyle name="Input 2 4 5 4 8 3" xfId="23200" xr:uid="{278D8F4A-3806-4C4A-A46A-38E9C1EDDAD0}"/>
    <cellStyle name="Input 2 4 5 4 9" xfId="23201" xr:uid="{9C53FA17-5441-41F0-A56F-F3D027B9FD4C}"/>
    <cellStyle name="Input 2 4 5 5" xfId="23202" xr:uid="{23247B2B-380D-42A9-9F55-84FEEB447FE4}"/>
    <cellStyle name="Input 2 4 5 5 2" xfId="23203" xr:uid="{6F058D54-34DC-4B04-8A32-1F90815030BA}"/>
    <cellStyle name="Input 2 4 5 5 2 2" xfId="23204" xr:uid="{BD0D22DE-6D80-42FD-99E4-21C4B55F553E}"/>
    <cellStyle name="Input 2 4 5 5 2 3" xfId="23205" xr:uid="{E5388246-6752-4220-A58F-6B4A7F8E1732}"/>
    <cellStyle name="Input 2 4 5 5 3" xfId="23206" xr:uid="{5FCD8749-F614-4BC3-802F-B73893ECF73F}"/>
    <cellStyle name="Input 2 4 5 5 3 2" xfId="23207" xr:uid="{B69FDF9B-6A95-475A-80BC-0C087E50D8D5}"/>
    <cellStyle name="Input 2 4 5 5 3 3" xfId="23208" xr:uid="{2DCBFE1E-D9A5-4CC7-B8C2-6CE0223CA374}"/>
    <cellStyle name="Input 2 4 5 5 4" xfId="23209" xr:uid="{89FE1C30-C4EA-4562-A71A-BADD2855FBA8}"/>
    <cellStyle name="Input 2 4 5 5 4 2" xfId="23210" xr:uid="{746A2414-92AD-43AF-BDA0-6DE0DDAD4760}"/>
    <cellStyle name="Input 2 4 5 5 4 3" xfId="23211" xr:uid="{83469296-B882-4AC9-83E1-EBD9F7978A6E}"/>
    <cellStyle name="Input 2 4 5 5 5" xfId="23212" xr:uid="{8BE64258-9004-411B-93F7-76CC70ADC52A}"/>
    <cellStyle name="Input 2 4 5 5 5 2" xfId="23213" xr:uid="{C9E7AC05-BD2E-42D2-8E0F-CF378AD60694}"/>
    <cellStyle name="Input 2 4 5 5 5 3" xfId="23214" xr:uid="{66DD2CE2-980C-4012-BEBE-B99B8693E0E2}"/>
    <cellStyle name="Input 2 4 5 5 6" xfId="23215" xr:uid="{885A08E8-2FA1-46B2-88AA-56FB8662D45A}"/>
    <cellStyle name="Input 2 4 5 5 6 2" xfId="23216" xr:uid="{F7CC4909-AEF1-4797-988F-736933AACB05}"/>
    <cellStyle name="Input 2 4 5 5 6 3" xfId="23217" xr:uid="{DD639278-B9F2-4E09-A0DF-0B8573A2F638}"/>
    <cellStyle name="Input 2 4 5 5 7" xfId="23218" xr:uid="{E4F3AD56-0D82-4B32-B7C2-7EA8A50DD3A8}"/>
    <cellStyle name="Input 2 4 5 5 7 2" xfId="23219" xr:uid="{E30CB462-4E72-4626-9475-04413947CDF5}"/>
    <cellStyle name="Input 2 4 5 5 7 3" xfId="23220" xr:uid="{3E826E44-4FCB-433B-A989-4D6A38BCD73B}"/>
    <cellStyle name="Input 2 4 5 5 8" xfId="23221" xr:uid="{53852E39-C230-4926-8762-3CB390A49C73}"/>
    <cellStyle name="Input 2 4 5 5 9" xfId="23222" xr:uid="{BEBF9846-EE39-49D9-870D-78B76F22F0A3}"/>
    <cellStyle name="Input 2 4 5 6" xfId="23223" xr:uid="{34DBCA8D-F7E4-423C-A0DC-8A0B04E186B4}"/>
    <cellStyle name="Input 2 4 5 6 2" xfId="23224" xr:uid="{9789B467-365E-495A-953E-52E21A28A435}"/>
    <cellStyle name="Input 2 4 5 6 3" xfId="23225" xr:uid="{DB35B36F-1E65-4835-97BC-C4CEBDF8523D}"/>
    <cellStyle name="Input 2 4 5 7" xfId="23226" xr:uid="{BC1D3B4B-F8B7-4296-A674-533EEF9BBDFC}"/>
    <cellStyle name="Input 2 4 5 7 2" xfId="23227" xr:uid="{8399DA06-51F2-4CB2-9D44-CF3FF56C4658}"/>
    <cellStyle name="Input 2 4 5 7 3" xfId="23228" xr:uid="{5702D6CF-258E-4D53-88AC-68A30B9C8065}"/>
    <cellStyle name="Input 2 4 5 8" xfId="23229" xr:uid="{6EA10013-61FC-4A73-B669-27B2D6273D60}"/>
    <cellStyle name="Input 2 4 5 8 2" xfId="23230" xr:uid="{A9CFFF94-A202-4656-AEB8-D3C5D7D8C8CB}"/>
    <cellStyle name="Input 2 4 5 8 3" xfId="23231" xr:uid="{3A72579E-70B7-4513-BED3-E91F04FD79DD}"/>
    <cellStyle name="Input 2 4 5 9" xfId="23232" xr:uid="{9F003241-EE69-4B4F-8729-A5436186D829}"/>
    <cellStyle name="Input 2 4 5 9 2" xfId="23233" xr:uid="{3255EB6B-D2FD-47C5-8486-B58361389CB9}"/>
    <cellStyle name="Input 2 4 5 9 3" xfId="23234" xr:uid="{076B54C1-7E1C-4AB4-A706-EAFF0717C347}"/>
    <cellStyle name="Input 2 4 6" xfId="23235" xr:uid="{B3981E7B-DA89-469B-A8AD-EF2C309F3598}"/>
    <cellStyle name="Input 2 4 6 10" xfId="23236" xr:uid="{E6F42CED-64AE-4252-9C53-E569DA2B9032}"/>
    <cellStyle name="Input 2 4 6 2" xfId="23237" xr:uid="{90AE7266-0536-4836-B5A3-0310E99CC6AD}"/>
    <cellStyle name="Input 2 4 6 2 2" xfId="23238" xr:uid="{2315FB5A-4CFB-4E62-A507-B7375862733D}"/>
    <cellStyle name="Input 2 4 6 2 2 2" xfId="23239" xr:uid="{04B4D631-E2FF-47AA-B7C1-8D7034761515}"/>
    <cellStyle name="Input 2 4 6 2 2 3" xfId="23240" xr:uid="{E2C73277-AC4F-4D54-97C1-7768645ABEA3}"/>
    <cellStyle name="Input 2 4 6 2 3" xfId="23241" xr:uid="{D8D5B6BA-E6B0-4A6D-92A8-FC2A8787695A}"/>
    <cellStyle name="Input 2 4 6 2 3 2" xfId="23242" xr:uid="{C2EBB2D8-8DC0-4562-B466-A9659C9E2DC3}"/>
    <cellStyle name="Input 2 4 6 2 3 3" xfId="23243" xr:uid="{1EA601E8-E307-4F51-910D-CDE021EBA458}"/>
    <cellStyle name="Input 2 4 6 2 4" xfId="23244" xr:uid="{924A1831-E6E0-4D44-870A-44CB17B8C95C}"/>
    <cellStyle name="Input 2 4 6 2 4 2" xfId="23245" xr:uid="{87FFAE75-1F84-4C14-B776-6A597D7E3FEB}"/>
    <cellStyle name="Input 2 4 6 2 4 3" xfId="23246" xr:uid="{E3772659-2494-402A-9D38-3867FF75F765}"/>
    <cellStyle name="Input 2 4 6 2 5" xfId="23247" xr:uid="{EF968A87-1103-4F10-B4A5-54B2122DCA91}"/>
    <cellStyle name="Input 2 4 6 2 5 2" xfId="23248" xr:uid="{50E98FDD-2396-4DA9-92AA-17BFFB485D56}"/>
    <cellStyle name="Input 2 4 6 2 5 3" xfId="23249" xr:uid="{80083653-D599-4BBE-9844-C607A826B2FB}"/>
    <cellStyle name="Input 2 4 6 2 6" xfId="23250" xr:uid="{BBCD274C-4BDB-495F-B3B8-784ACDB675F3}"/>
    <cellStyle name="Input 2 4 6 2 6 2" xfId="23251" xr:uid="{EEBAE60F-9833-4792-A887-8F5D8E787D88}"/>
    <cellStyle name="Input 2 4 6 2 6 3" xfId="23252" xr:uid="{D84473A0-D480-4047-AF87-5D289B0BD9F2}"/>
    <cellStyle name="Input 2 4 6 2 7" xfId="23253" xr:uid="{88E3BDBD-89DC-488B-ADAE-D288A3ED346F}"/>
    <cellStyle name="Input 2 4 6 2 7 2" xfId="23254" xr:uid="{715FD9EE-F5A5-41C4-8712-43ABEC604DDF}"/>
    <cellStyle name="Input 2 4 6 2 7 3" xfId="23255" xr:uid="{FC6F9995-8CFE-4349-90C9-BA4A58794BAA}"/>
    <cellStyle name="Input 2 4 6 2 8" xfId="23256" xr:uid="{BA4631F1-41CD-4276-973C-9DC607EA9404}"/>
    <cellStyle name="Input 2 4 6 2 9" xfId="23257" xr:uid="{5C61A35A-E988-419E-8254-548EF409BE32}"/>
    <cellStyle name="Input 2 4 6 3" xfId="23258" xr:uid="{3D6CE635-AB30-43A6-A3C6-0F4AD49FD7A6}"/>
    <cellStyle name="Input 2 4 6 3 2" xfId="23259" xr:uid="{1AE353BC-936A-4865-8783-6D880D55663D}"/>
    <cellStyle name="Input 2 4 6 3 3" xfId="23260" xr:uid="{472EB9D5-04CD-4D7D-989E-9B8CD5371020}"/>
    <cellStyle name="Input 2 4 6 4" xfId="23261" xr:uid="{21FFB398-70B3-4D2D-9C92-85CC60D5DA1B}"/>
    <cellStyle name="Input 2 4 6 4 2" xfId="23262" xr:uid="{C2582AD4-93CA-41CE-A346-616EBDFCAD31}"/>
    <cellStyle name="Input 2 4 6 4 3" xfId="23263" xr:uid="{3EC855B1-06F0-4DBF-AF94-4596F82A0A90}"/>
    <cellStyle name="Input 2 4 6 5" xfId="23264" xr:uid="{49AD92CD-AA7F-4FC9-892C-E3DEF8D7CD9A}"/>
    <cellStyle name="Input 2 4 6 5 2" xfId="23265" xr:uid="{88610607-2AE7-4257-BF3E-470E49367F38}"/>
    <cellStyle name="Input 2 4 6 5 3" xfId="23266" xr:uid="{E6067B2E-0E8B-42C4-BD46-32189A4EB1D7}"/>
    <cellStyle name="Input 2 4 6 6" xfId="23267" xr:uid="{5133BEA4-34D7-45B5-B74C-0B75DBE4C257}"/>
    <cellStyle name="Input 2 4 6 6 2" xfId="23268" xr:uid="{3BFD5E30-B45B-4EA8-9E4E-F9ED1FCFD19C}"/>
    <cellStyle name="Input 2 4 6 6 3" xfId="23269" xr:uid="{05FB241A-103D-42AE-8D52-A8FE033D304E}"/>
    <cellStyle name="Input 2 4 6 7" xfId="23270" xr:uid="{F810E802-19EE-49BD-A8E9-CB490D7DEC65}"/>
    <cellStyle name="Input 2 4 6 7 2" xfId="23271" xr:uid="{B3C4DAA8-B46F-4054-AA4F-EB9D3D689C64}"/>
    <cellStyle name="Input 2 4 6 7 3" xfId="23272" xr:uid="{D54FAEF1-2233-423D-9B1C-F37850873848}"/>
    <cellStyle name="Input 2 4 6 8" xfId="23273" xr:uid="{C0BA963A-6056-40E9-9686-94C3C2D4A6AD}"/>
    <cellStyle name="Input 2 4 6 8 2" xfId="23274" xr:uid="{CE71E7CB-6CDE-419A-832A-AEC6DC34A3BC}"/>
    <cellStyle name="Input 2 4 6 8 3" xfId="23275" xr:uid="{7C2151CE-2425-4339-AF07-3CDEDA26120E}"/>
    <cellStyle name="Input 2 4 6 9" xfId="23276" xr:uid="{509E274A-1D0B-4EB8-A63E-599ED9CB3B1A}"/>
    <cellStyle name="Input 2 4 7" xfId="23277" xr:uid="{662E5517-7D26-42E7-BDDE-02EDAABE3D0D}"/>
    <cellStyle name="Input 2 4 7 10" xfId="23278" xr:uid="{6DDCEE22-6C5B-45F0-96C8-9C78533EA916}"/>
    <cellStyle name="Input 2 4 7 2" xfId="23279" xr:uid="{9923EEC1-C889-4AC2-8153-99166A044662}"/>
    <cellStyle name="Input 2 4 7 2 2" xfId="23280" xr:uid="{FE8D014C-B026-419B-A29F-D53432CF0D84}"/>
    <cellStyle name="Input 2 4 7 2 2 2" xfId="23281" xr:uid="{802C8D79-E488-4ECB-8B42-5B2ACDD3C190}"/>
    <cellStyle name="Input 2 4 7 2 2 3" xfId="23282" xr:uid="{77752394-F0BF-4097-BDDB-2867D3E800F7}"/>
    <cellStyle name="Input 2 4 7 2 3" xfId="23283" xr:uid="{7792CC40-EDF4-4BEF-ADF4-B0854BAB5826}"/>
    <cellStyle name="Input 2 4 7 2 3 2" xfId="23284" xr:uid="{CCAA3DE5-ABBE-40BC-B564-C742D423BB56}"/>
    <cellStyle name="Input 2 4 7 2 3 3" xfId="23285" xr:uid="{8ABEFF7B-9801-4628-B1A7-24A4700DA8B8}"/>
    <cellStyle name="Input 2 4 7 2 4" xfId="23286" xr:uid="{F084B3D6-BA67-46BB-8847-096ECAD310FE}"/>
    <cellStyle name="Input 2 4 7 2 4 2" xfId="23287" xr:uid="{FEF96809-9E89-4529-97A2-C5E6D294F465}"/>
    <cellStyle name="Input 2 4 7 2 4 3" xfId="23288" xr:uid="{7979D64B-F59B-443D-9BD8-AC128B3ECBEC}"/>
    <cellStyle name="Input 2 4 7 2 5" xfId="23289" xr:uid="{B3423F8A-167B-4FFC-B225-03C800693D6B}"/>
    <cellStyle name="Input 2 4 7 2 5 2" xfId="23290" xr:uid="{557E8E07-00D1-4D48-8629-0A0DCA98871D}"/>
    <cellStyle name="Input 2 4 7 2 5 3" xfId="23291" xr:uid="{068C3839-33E9-438C-ADDC-7E7A2146D7E3}"/>
    <cellStyle name="Input 2 4 7 2 6" xfId="23292" xr:uid="{867864BA-7953-4CE7-8944-CF508C478BEC}"/>
    <cellStyle name="Input 2 4 7 2 6 2" xfId="23293" xr:uid="{CD8C1300-FE0D-47C9-9B2B-4E16B938D943}"/>
    <cellStyle name="Input 2 4 7 2 6 3" xfId="23294" xr:uid="{0D12AE40-A78F-480D-B94A-C88F1E8DF637}"/>
    <cellStyle name="Input 2 4 7 2 7" xfId="23295" xr:uid="{60754470-CE82-4862-8CDC-964EDD9EAEC9}"/>
    <cellStyle name="Input 2 4 7 2 7 2" xfId="23296" xr:uid="{7749AE8A-DD50-4829-A687-10C8A8CB2AFE}"/>
    <cellStyle name="Input 2 4 7 2 7 3" xfId="23297" xr:uid="{D0DD93BB-2DE7-4F86-A2FD-88E2072E7329}"/>
    <cellStyle name="Input 2 4 7 2 8" xfId="23298" xr:uid="{67B92A02-12B6-41B8-B6AE-E68743C25168}"/>
    <cellStyle name="Input 2 4 7 2 9" xfId="23299" xr:uid="{4DF49BB5-B889-4B6A-9562-A283E5E6F5CE}"/>
    <cellStyle name="Input 2 4 7 3" xfId="23300" xr:uid="{D3AF164D-0EA7-4384-A122-A05C24667BE4}"/>
    <cellStyle name="Input 2 4 7 3 2" xfId="23301" xr:uid="{A63FA0D2-3DCF-4D07-906C-AD7B2CAB7867}"/>
    <cellStyle name="Input 2 4 7 3 3" xfId="23302" xr:uid="{1B0DE273-C7FA-4C51-9DC9-DF6A2A9E70CF}"/>
    <cellStyle name="Input 2 4 7 4" xfId="23303" xr:uid="{377DE494-E4EB-4CED-805B-AAC8A3ED9BEE}"/>
    <cellStyle name="Input 2 4 7 4 2" xfId="23304" xr:uid="{3D26F9BB-10C9-4F80-BA66-C9CBBE648C65}"/>
    <cellStyle name="Input 2 4 7 4 3" xfId="23305" xr:uid="{A4FEA5F1-2753-4FDB-82BC-DE47C383DF23}"/>
    <cellStyle name="Input 2 4 7 5" xfId="23306" xr:uid="{DB5025C2-3E72-4961-BF3D-753927D5D64B}"/>
    <cellStyle name="Input 2 4 7 5 2" xfId="23307" xr:uid="{5E45E98B-CE0D-4571-B942-589CA4E43FEF}"/>
    <cellStyle name="Input 2 4 7 5 3" xfId="23308" xr:uid="{605EA316-00D3-45EB-B3A4-ACB7CEB44183}"/>
    <cellStyle name="Input 2 4 7 6" xfId="23309" xr:uid="{E246601F-91EC-47D6-8D03-B18F580949B5}"/>
    <cellStyle name="Input 2 4 7 6 2" xfId="23310" xr:uid="{D55459D8-8175-4426-A5F8-3E34B776CB76}"/>
    <cellStyle name="Input 2 4 7 6 3" xfId="23311" xr:uid="{B9D5E3F6-8831-4D89-AEBC-79C36EBFD136}"/>
    <cellStyle name="Input 2 4 7 7" xfId="23312" xr:uid="{E362BCDB-94A5-43CD-8F4D-169CF7418710}"/>
    <cellStyle name="Input 2 4 7 7 2" xfId="23313" xr:uid="{7D4B1693-1959-4B43-B288-8CFE6E051620}"/>
    <cellStyle name="Input 2 4 7 7 3" xfId="23314" xr:uid="{27DF565C-BE41-4F2D-A45B-6ADF0640557D}"/>
    <cellStyle name="Input 2 4 7 8" xfId="23315" xr:uid="{B7EFCB5C-DDDD-45D1-A78E-87D2C5A84557}"/>
    <cellStyle name="Input 2 4 7 8 2" xfId="23316" xr:uid="{0077B6B6-0673-4DBC-B23A-CE7DAFC49706}"/>
    <cellStyle name="Input 2 4 7 8 3" xfId="23317" xr:uid="{D5BB93C5-1DA1-4349-BB1D-8EFDCB965296}"/>
    <cellStyle name="Input 2 4 7 9" xfId="23318" xr:uid="{59F3335C-A038-4239-9A20-17EE8D81E00B}"/>
    <cellStyle name="Input 2 4 8" xfId="23319" xr:uid="{38686D04-558D-4293-93AF-8437A4C3877E}"/>
    <cellStyle name="Input 2 4 8 10" xfId="23320" xr:uid="{53F9B8E3-ECAF-470B-91D0-E6FF3C9E51CD}"/>
    <cellStyle name="Input 2 4 8 2" xfId="23321" xr:uid="{CED8E9BD-FF6E-462B-8697-055B1936A54E}"/>
    <cellStyle name="Input 2 4 8 2 2" xfId="23322" xr:uid="{BC69E99C-BAE9-4233-B1FC-65D946E8C26D}"/>
    <cellStyle name="Input 2 4 8 2 2 2" xfId="23323" xr:uid="{3B458F37-EB4D-4635-BC6D-C93DF25A53C2}"/>
    <cellStyle name="Input 2 4 8 2 2 3" xfId="23324" xr:uid="{A7F78DCC-7FCB-480E-8AA4-2AF84E2B676D}"/>
    <cellStyle name="Input 2 4 8 2 3" xfId="23325" xr:uid="{031CF06A-B065-4D39-A1B0-DE58CE83BE8C}"/>
    <cellStyle name="Input 2 4 8 2 3 2" xfId="23326" xr:uid="{E375B29F-7612-4AF4-8846-0FF676E5B322}"/>
    <cellStyle name="Input 2 4 8 2 3 3" xfId="23327" xr:uid="{6432D618-0E72-4021-8B6B-F8948FD44587}"/>
    <cellStyle name="Input 2 4 8 2 4" xfId="23328" xr:uid="{D19C2239-B5F4-4294-BEF2-D94CA4BC7E7D}"/>
    <cellStyle name="Input 2 4 8 2 4 2" xfId="23329" xr:uid="{DE19B607-10AA-43CB-8DAB-BDBE54F658AF}"/>
    <cellStyle name="Input 2 4 8 2 4 3" xfId="23330" xr:uid="{39AC123F-601F-493B-B775-CE38D6E6B37E}"/>
    <cellStyle name="Input 2 4 8 2 5" xfId="23331" xr:uid="{18F5C9A5-CED6-4803-956B-FCFDB43C4648}"/>
    <cellStyle name="Input 2 4 8 2 5 2" xfId="23332" xr:uid="{3265F5DB-5AF7-47AC-94AF-614555626ECC}"/>
    <cellStyle name="Input 2 4 8 2 5 3" xfId="23333" xr:uid="{7C5B5F18-BFA3-4260-B843-D10E6D1DC0D9}"/>
    <cellStyle name="Input 2 4 8 2 6" xfId="23334" xr:uid="{0B283CA1-88F7-4DBC-B68F-0C0BB0CE4C21}"/>
    <cellStyle name="Input 2 4 8 2 6 2" xfId="23335" xr:uid="{ACC6C9CB-EC80-47CC-AE7B-806016F6307E}"/>
    <cellStyle name="Input 2 4 8 2 6 3" xfId="23336" xr:uid="{08351713-6CFA-4D27-965C-D0BE87BD063C}"/>
    <cellStyle name="Input 2 4 8 2 7" xfId="23337" xr:uid="{F1C14970-1412-4DCF-8131-61788CAA64C9}"/>
    <cellStyle name="Input 2 4 8 2 7 2" xfId="23338" xr:uid="{908F1195-C079-4677-980A-0EC36039DEC1}"/>
    <cellStyle name="Input 2 4 8 2 7 3" xfId="23339" xr:uid="{FC13B730-D0B0-4BDC-9B31-7E45AE88D8B8}"/>
    <cellStyle name="Input 2 4 8 2 8" xfId="23340" xr:uid="{9FC9DC0E-8AAB-4B6A-B1E0-81BB48470C25}"/>
    <cellStyle name="Input 2 4 8 2 9" xfId="23341" xr:uid="{25CED350-6937-43E7-B296-4FCC45CB8FC4}"/>
    <cellStyle name="Input 2 4 8 3" xfId="23342" xr:uid="{CDED088D-B47F-4CDC-B67A-0C1FBCBEDFAE}"/>
    <cellStyle name="Input 2 4 8 3 2" xfId="23343" xr:uid="{1B53CFD3-3E64-49F6-A9AF-9983C541B545}"/>
    <cellStyle name="Input 2 4 8 3 3" xfId="23344" xr:uid="{88A3D3CF-20B6-414B-A910-200BB3906665}"/>
    <cellStyle name="Input 2 4 8 4" xfId="23345" xr:uid="{2195967B-0204-4962-A105-00750B1F2FCE}"/>
    <cellStyle name="Input 2 4 8 4 2" xfId="23346" xr:uid="{540B07F7-A4B1-4684-BD31-11DD8F338CBD}"/>
    <cellStyle name="Input 2 4 8 4 3" xfId="23347" xr:uid="{67913E05-BB1F-4742-AF1C-628704B05C60}"/>
    <cellStyle name="Input 2 4 8 5" xfId="23348" xr:uid="{1B18B594-A456-42A1-82B6-D80EDDE27572}"/>
    <cellStyle name="Input 2 4 8 5 2" xfId="23349" xr:uid="{5FBD00C0-48F1-4DD7-9047-581A4FE41779}"/>
    <cellStyle name="Input 2 4 8 5 3" xfId="23350" xr:uid="{409A74CD-8223-4223-B38E-1A232F01B8AE}"/>
    <cellStyle name="Input 2 4 8 6" xfId="23351" xr:uid="{55D94D40-0BF6-43E0-8A10-61781BB82968}"/>
    <cellStyle name="Input 2 4 8 6 2" xfId="23352" xr:uid="{06265980-FF20-4B9D-A95B-A751803B5142}"/>
    <cellStyle name="Input 2 4 8 6 3" xfId="23353" xr:uid="{8F71B86A-0F8B-4E7D-B08F-26CEE18E986B}"/>
    <cellStyle name="Input 2 4 8 7" xfId="23354" xr:uid="{DB5BA19F-4C58-4381-AF8C-4233F1E67331}"/>
    <cellStyle name="Input 2 4 8 7 2" xfId="23355" xr:uid="{AD7C0BCB-7428-48DF-BFFD-57C36FF17EBC}"/>
    <cellStyle name="Input 2 4 8 7 3" xfId="23356" xr:uid="{8E6882C2-7F11-47E1-93B9-77E6F07D2253}"/>
    <cellStyle name="Input 2 4 8 8" xfId="23357" xr:uid="{48A6DDC4-1412-4CA3-83FB-4E512BC3A7B1}"/>
    <cellStyle name="Input 2 4 8 8 2" xfId="23358" xr:uid="{3021D644-0D58-46A5-91F2-00AC1E321DDE}"/>
    <cellStyle name="Input 2 4 8 8 3" xfId="23359" xr:uid="{512CB1C2-C20F-4F3A-801A-1481EDD2268E}"/>
    <cellStyle name="Input 2 4 8 9" xfId="23360" xr:uid="{E4DF077E-803C-4E27-A5C0-9AD87F5961AD}"/>
    <cellStyle name="Input 2 4 9" xfId="23361" xr:uid="{6212821F-4CB9-4335-AEA7-B1E34648547E}"/>
    <cellStyle name="Input 2 4 9 2" xfId="23362" xr:uid="{AEA7C42C-3C4B-45B8-8E99-DDC4CEAA61CD}"/>
    <cellStyle name="Input 2 4 9 2 2" xfId="23363" xr:uid="{18DE5A4F-9BDD-4F30-820A-B1429D9207C8}"/>
    <cellStyle name="Input 2 4 9 2 3" xfId="23364" xr:uid="{52896AE0-F6B1-4073-ADAA-841B27E72160}"/>
    <cellStyle name="Input 2 4 9 3" xfId="23365" xr:uid="{013B0C14-3C2E-4C7D-ADF1-3DAB424C020E}"/>
    <cellStyle name="Input 2 4 9 3 2" xfId="23366" xr:uid="{C45D6FD1-A2B0-4D6E-B4C1-B330D106234F}"/>
    <cellStyle name="Input 2 4 9 3 3" xfId="23367" xr:uid="{1E171473-36BF-4CD8-A006-7CC57D3D9842}"/>
    <cellStyle name="Input 2 4 9 4" xfId="23368" xr:uid="{5D2854A2-8F3C-446A-B9E4-493B77C2DB8F}"/>
    <cellStyle name="Input 2 4 9 4 2" xfId="23369" xr:uid="{31225271-0EB8-4CE8-B4A1-85381D957686}"/>
    <cellStyle name="Input 2 4 9 4 3" xfId="23370" xr:uid="{ADE65579-1189-47E4-A1AD-06261E0C812C}"/>
    <cellStyle name="Input 2 4 9 5" xfId="23371" xr:uid="{3EC86212-4262-4D53-B732-4723CB3F4B28}"/>
    <cellStyle name="Input 2 4 9 5 2" xfId="23372" xr:uid="{04F9194A-99F4-4B84-9DE9-3C3720353C2C}"/>
    <cellStyle name="Input 2 4 9 5 3" xfId="23373" xr:uid="{EA90C6AA-11F4-4BD0-8843-A61B8AB895EC}"/>
    <cellStyle name="Input 2 4 9 6" xfId="23374" xr:uid="{60BDABD4-B97D-4180-A3C0-B727FD2CE41B}"/>
    <cellStyle name="Input 2 4 9 6 2" xfId="23375" xr:uid="{D95402F6-E44E-483E-93C9-7B527EC85EFC}"/>
    <cellStyle name="Input 2 4 9 6 3" xfId="23376" xr:uid="{384A7A8D-5523-4FF7-BDC7-9A54DC949B3F}"/>
    <cellStyle name="Input 2 4 9 7" xfId="23377" xr:uid="{1633206D-F6DD-406C-85FD-E14EDFE48DB1}"/>
    <cellStyle name="Input 2 4 9 7 2" xfId="23378" xr:uid="{8BC344D7-E532-4307-866B-6093DE559A8C}"/>
    <cellStyle name="Input 2 4 9 7 3" xfId="23379" xr:uid="{0F29B340-B48D-45F0-BD9E-E9CE4BD90133}"/>
    <cellStyle name="Input 2 4 9 8" xfId="23380" xr:uid="{E8FC3327-4552-4D98-820A-BA440F3B2BDD}"/>
    <cellStyle name="Input 2 4 9 9" xfId="23381" xr:uid="{C0669DD7-6FD2-46DB-A71D-E979E9CE82D5}"/>
    <cellStyle name="Input 2 5" xfId="23382" xr:uid="{24F200C8-1B71-4887-AA99-20219C1A5604}"/>
    <cellStyle name="Input 2 5 10" xfId="23383" xr:uid="{F417B379-B300-4101-BF5C-F5D42EAFECC2}"/>
    <cellStyle name="Input 2 5 10 2" xfId="23384" xr:uid="{17B8D90D-4F5C-4DEC-8679-9560823B93C4}"/>
    <cellStyle name="Input 2 5 10 3" xfId="23385" xr:uid="{E3B6247A-CDBB-4A71-8A40-CFDA3BF959B7}"/>
    <cellStyle name="Input 2 5 11" xfId="23386" xr:uid="{8F6FC880-A025-4A4C-B510-F1D2FFB6D5C4}"/>
    <cellStyle name="Input 2 5 11 2" xfId="23387" xr:uid="{148D8E4E-4BEA-4988-BE39-7E573AE27F7F}"/>
    <cellStyle name="Input 2 5 11 3" xfId="23388" xr:uid="{D5798BB4-184B-4705-8ED7-8D14959DEFE1}"/>
    <cellStyle name="Input 2 5 12" xfId="44380" xr:uid="{A9818239-AE71-40A1-A856-6EAA0CD6C746}"/>
    <cellStyle name="Input 2 5 2" xfId="23389" xr:uid="{FF57C998-C689-45E5-BA6A-88C347C79824}"/>
    <cellStyle name="Input 2 5 2 10" xfId="23390" xr:uid="{D54394DA-C35D-4CF5-AABC-11F7455C5549}"/>
    <cellStyle name="Input 2 5 2 2" xfId="23391" xr:uid="{2ADD48ED-8DE9-4219-B93F-A2D174173F48}"/>
    <cellStyle name="Input 2 5 2 2 2" xfId="23392" xr:uid="{EF6B6426-FE9B-4DF5-AFDE-CD2CC9096B24}"/>
    <cellStyle name="Input 2 5 2 2 2 2" xfId="23393" xr:uid="{0F67AECD-C543-4535-96EB-5139979FBBF4}"/>
    <cellStyle name="Input 2 5 2 2 2 3" xfId="23394" xr:uid="{08F945D6-FDF9-464D-8419-691B2E869760}"/>
    <cellStyle name="Input 2 5 2 2 3" xfId="23395" xr:uid="{294E00FD-8F2C-4B1D-995C-E290C764245C}"/>
    <cellStyle name="Input 2 5 2 2 3 2" xfId="23396" xr:uid="{7C0E5B8C-8C3D-4BB4-BC04-BE91F028B586}"/>
    <cellStyle name="Input 2 5 2 2 3 3" xfId="23397" xr:uid="{09FAA403-A6A9-42E0-9624-B2262CB2B68F}"/>
    <cellStyle name="Input 2 5 2 2 4" xfId="23398" xr:uid="{D4085789-6DAD-4F5A-B112-85BDD18D8E57}"/>
    <cellStyle name="Input 2 5 2 2 4 2" xfId="23399" xr:uid="{79677019-F6E3-4E35-89C6-D853F07438CB}"/>
    <cellStyle name="Input 2 5 2 2 4 3" xfId="23400" xr:uid="{72D549E2-7DB5-426C-A681-65DEA3C993D5}"/>
    <cellStyle name="Input 2 5 2 2 5" xfId="23401" xr:uid="{B63640A5-D5F5-4646-922B-5D1FB035CF81}"/>
    <cellStyle name="Input 2 5 2 2 5 2" xfId="23402" xr:uid="{6AB43B3D-A8DC-47BF-8385-8A1C7EA48A67}"/>
    <cellStyle name="Input 2 5 2 2 5 3" xfId="23403" xr:uid="{515B5B3B-27B4-4B76-9F21-D74BE226A858}"/>
    <cellStyle name="Input 2 5 2 2 6" xfId="23404" xr:uid="{1E887DB9-AEDB-4C13-9A6D-26F9073C787D}"/>
    <cellStyle name="Input 2 5 2 2 6 2" xfId="23405" xr:uid="{9BDA1F79-97A3-4D8F-86D7-43EF585F7A2F}"/>
    <cellStyle name="Input 2 5 2 2 6 3" xfId="23406" xr:uid="{01F99506-8612-4965-909B-6BBA75C54BD0}"/>
    <cellStyle name="Input 2 5 2 2 7" xfId="23407" xr:uid="{F368460D-0A4D-4C40-B414-F83915473864}"/>
    <cellStyle name="Input 2 5 2 2 7 2" xfId="23408" xr:uid="{4D5D7270-C048-48DA-9B66-09A84F985396}"/>
    <cellStyle name="Input 2 5 2 2 7 3" xfId="23409" xr:uid="{4179C6E8-59DE-44C1-B4C0-78C1C3BBA5EC}"/>
    <cellStyle name="Input 2 5 2 2 8" xfId="23410" xr:uid="{54053A23-4310-48A8-ADCE-EC9B0B0AC9BF}"/>
    <cellStyle name="Input 2 5 2 2 9" xfId="23411" xr:uid="{31A8FC9D-EAFC-43E2-BFF7-F6C521B803F3}"/>
    <cellStyle name="Input 2 5 2 3" xfId="23412" xr:uid="{251A0BBE-CE58-4ACA-BB53-C52A75C62CFB}"/>
    <cellStyle name="Input 2 5 2 3 2" xfId="23413" xr:uid="{FC701A76-4B48-4381-87FA-6DA9C850FBAD}"/>
    <cellStyle name="Input 2 5 2 3 3" xfId="23414" xr:uid="{4E7FE4DC-FF2F-4A10-A493-F565FEF87280}"/>
    <cellStyle name="Input 2 5 2 4" xfId="23415" xr:uid="{8CEE7BB4-4EE8-452B-B81D-21F54983C278}"/>
    <cellStyle name="Input 2 5 2 4 2" xfId="23416" xr:uid="{209CAE2A-874A-4DB9-9180-1B92A2C5F639}"/>
    <cellStyle name="Input 2 5 2 4 3" xfId="23417" xr:uid="{FADDC2CA-AA6E-42A8-82D5-3BDBA3278280}"/>
    <cellStyle name="Input 2 5 2 5" xfId="23418" xr:uid="{FC6CABC1-44C1-4BAC-84CB-8B5DB8F12F5E}"/>
    <cellStyle name="Input 2 5 2 5 2" xfId="23419" xr:uid="{A7458AFE-2F09-435C-8994-E4AB5A38E0D2}"/>
    <cellStyle name="Input 2 5 2 5 3" xfId="23420" xr:uid="{9602D6BA-6632-477F-82C0-67C9D0E2E5F3}"/>
    <cellStyle name="Input 2 5 2 6" xfId="23421" xr:uid="{9923E23D-3373-4FFF-A9F5-F2A27CB191E5}"/>
    <cellStyle name="Input 2 5 2 6 2" xfId="23422" xr:uid="{BC3E7B11-9DA8-4D78-898C-EA249FCF175E}"/>
    <cellStyle name="Input 2 5 2 6 3" xfId="23423" xr:uid="{97D8AF16-AAD7-4C28-8FD9-DD25558AF510}"/>
    <cellStyle name="Input 2 5 2 7" xfId="23424" xr:uid="{83DD2004-C215-4165-9451-666B3121A588}"/>
    <cellStyle name="Input 2 5 2 7 2" xfId="23425" xr:uid="{71A89998-B0CB-432E-8140-EF694F69B0CE}"/>
    <cellStyle name="Input 2 5 2 7 3" xfId="23426" xr:uid="{0CB2AE2E-985A-4145-BA12-9FF320CA87AB}"/>
    <cellStyle name="Input 2 5 2 8" xfId="23427" xr:uid="{DEFC5E11-1A17-43D2-92B6-A69D57132058}"/>
    <cellStyle name="Input 2 5 2 8 2" xfId="23428" xr:uid="{D105A83F-C562-4F22-80EC-785997C6116B}"/>
    <cellStyle name="Input 2 5 2 8 3" xfId="23429" xr:uid="{EE43B8D6-DE6E-47A9-9FCE-860B2785EFCD}"/>
    <cellStyle name="Input 2 5 2 9" xfId="23430" xr:uid="{EACC8250-01A0-4B65-AA08-10D7DA00E649}"/>
    <cellStyle name="Input 2 5 3" xfId="23431" xr:uid="{9A8C5207-7357-4DB1-9872-BBA235FB9279}"/>
    <cellStyle name="Input 2 5 3 10" xfId="23432" xr:uid="{F98A413B-1B90-4113-AC34-AB2226418F81}"/>
    <cellStyle name="Input 2 5 3 2" xfId="23433" xr:uid="{719B5A6C-7055-4F85-A6AE-561F89492A7C}"/>
    <cellStyle name="Input 2 5 3 2 2" xfId="23434" xr:uid="{B6D1BF04-9C69-487B-956A-D1F33435BD99}"/>
    <cellStyle name="Input 2 5 3 2 2 2" xfId="23435" xr:uid="{C49D9F6B-13F7-4F9A-B77E-1EF34E211AC8}"/>
    <cellStyle name="Input 2 5 3 2 2 3" xfId="23436" xr:uid="{3D009D1E-3721-48EC-BA29-474A936D329C}"/>
    <cellStyle name="Input 2 5 3 2 3" xfId="23437" xr:uid="{D8BFEA50-B98A-41EE-AA88-164048065202}"/>
    <cellStyle name="Input 2 5 3 2 3 2" xfId="23438" xr:uid="{AC08FC68-0059-4E18-836E-B982735DBCF0}"/>
    <cellStyle name="Input 2 5 3 2 3 3" xfId="23439" xr:uid="{B6CED01E-62BD-45A6-8369-6EEF63ABD123}"/>
    <cellStyle name="Input 2 5 3 2 4" xfId="23440" xr:uid="{DB686823-EF05-4036-8E67-5F0154A40DCB}"/>
    <cellStyle name="Input 2 5 3 2 4 2" xfId="23441" xr:uid="{075D4397-AAE2-4413-A136-62E771BCF32B}"/>
    <cellStyle name="Input 2 5 3 2 4 3" xfId="23442" xr:uid="{599E8627-C008-4973-9E6A-198CB53D1F01}"/>
    <cellStyle name="Input 2 5 3 2 5" xfId="23443" xr:uid="{483825D3-8D22-46F5-A487-81DA1756D3BE}"/>
    <cellStyle name="Input 2 5 3 2 5 2" xfId="23444" xr:uid="{B3825395-6880-41E6-8745-A9DD0E311EDA}"/>
    <cellStyle name="Input 2 5 3 2 5 3" xfId="23445" xr:uid="{0BD6C872-18DE-42E9-88A0-D06FC4E59811}"/>
    <cellStyle name="Input 2 5 3 2 6" xfId="23446" xr:uid="{E1A1D086-6243-44DE-AE36-256CD9E1F4A9}"/>
    <cellStyle name="Input 2 5 3 2 6 2" xfId="23447" xr:uid="{8BFDCBE5-8B90-448A-89D6-5AA612BA1616}"/>
    <cellStyle name="Input 2 5 3 2 6 3" xfId="23448" xr:uid="{5F66ADC4-D969-4B2D-AC80-B816466499EF}"/>
    <cellStyle name="Input 2 5 3 2 7" xfId="23449" xr:uid="{42487164-06CF-4EB5-9C77-339199C43EB5}"/>
    <cellStyle name="Input 2 5 3 2 7 2" xfId="23450" xr:uid="{3F44282A-C8E6-4E18-9A19-E802E655CD2E}"/>
    <cellStyle name="Input 2 5 3 2 7 3" xfId="23451" xr:uid="{8ED392F3-49DD-4319-99E8-4302D341BC22}"/>
    <cellStyle name="Input 2 5 3 2 8" xfId="23452" xr:uid="{1564B94C-A6AA-423F-A041-67EDFF13043D}"/>
    <cellStyle name="Input 2 5 3 2 9" xfId="23453" xr:uid="{C17C932E-47E6-41C6-A235-4CA75C1CF4BB}"/>
    <cellStyle name="Input 2 5 3 3" xfId="23454" xr:uid="{9EA85C4A-2224-4347-B3C4-E13F9443959A}"/>
    <cellStyle name="Input 2 5 3 3 2" xfId="23455" xr:uid="{F66C7923-3333-442C-91B7-334191C58556}"/>
    <cellStyle name="Input 2 5 3 3 3" xfId="23456" xr:uid="{16D34803-32D9-43FA-886B-5EF0B33C197D}"/>
    <cellStyle name="Input 2 5 3 4" xfId="23457" xr:uid="{5253850A-1032-4239-8A32-C8CE9150B15B}"/>
    <cellStyle name="Input 2 5 3 4 2" xfId="23458" xr:uid="{592D5503-B7CC-4F0E-B662-1CD73DDE1C86}"/>
    <cellStyle name="Input 2 5 3 4 3" xfId="23459" xr:uid="{627FCCDD-655E-45A9-9C2D-19E23B158174}"/>
    <cellStyle name="Input 2 5 3 5" xfId="23460" xr:uid="{53B363CB-E3EF-45A8-AEF1-46B758F7F364}"/>
    <cellStyle name="Input 2 5 3 5 2" xfId="23461" xr:uid="{9E8985ED-0F59-4B9B-8640-DD3EF42880FC}"/>
    <cellStyle name="Input 2 5 3 5 3" xfId="23462" xr:uid="{84492058-52D0-4BA4-9AC6-3EDEE0409C8D}"/>
    <cellStyle name="Input 2 5 3 6" xfId="23463" xr:uid="{E6D85297-2892-46E5-88D2-AF08EE4E89BE}"/>
    <cellStyle name="Input 2 5 3 6 2" xfId="23464" xr:uid="{15C68469-74F3-4ED4-A245-A2E95D67923D}"/>
    <cellStyle name="Input 2 5 3 6 3" xfId="23465" xr:uid="{D0738E15-B18A-406F-8F37-1AE61692C53D}"/>
    <cellStyle name="Input 2 5 3 7" xfId="23466" xr:uid="{550F0B04-8396-4D2D-BF83-BDD87D2ACF47}"/>
    <cellStyle name="Input 2 5 3 7 2" xfId="23467" xr:uid="{10801AEF-8996-4B6A-A128-FD2DBB7CF3AE}"/>
    <cellStyle name="Input 2 5 3 7 3" xfId="23468" xr:uid="{7F822922-D462-45D2-BFB6-4B3B8A6E1DD0}"/>
    <cellStyle name="Input 2 5 3 8" xfId="23469" xr:uid="{989BFA9B-6E8F-4E40-961B-C6C9D932D2D6}"/>
    <cellStyle name="Input 2 5 3 8 2" xfId="23470" xr:uid="{89B5092C-9173-40F7-BD91-7C125737C2AB}"/>
    <cellStyle name="Input 2 5 3 8 3" xfId="23471" xr:uid="{CE0257E3-43E2-4B25-AC61-E4FCF5F0CF6B}"/>
    <cellStyle name="Input 2 5 3 9" xfId="23472" xr:uid="{6A0015C6-8E56-4C93-83C1-5EFA21976903}"/>
    <cellStyle name="Input 2 5 4" xfId="23473" xr:uid="{06C12FF0-A4C1-4D52-9B01-BB0D06AB585D}"/>
    <cellStyle name="Input 2 5 4 10" xfId="23474" xr:uid="{779B6F5A-24D6-48A0-8849-C8B859794D4A}"/>
    <cellStyle name="Input 2 5 4 2" xfId="23475" xr:uid="{20439BD7-818A-44DD-A013-CDA732ECE54E}"/>
    <cellStyle name="Input 2 5 4 2 2" xfId="23476" xr:uid="{2C2E093B-5ECA-427A-BC47-EC0585EE503E}"/>
    <cellStyle name="Input 2 5 4 2 2 2" xfId="23477" xr:uid="{B3C479C1-7672-443B-A3D6-892BED50B02E}"/>
    <cellStyle name="Input 2 5 4 2 2 3" xfId="23478" xr:uid="{2903D8A1-E07E-402F-AA4E-07A032615589}"/>
    <cellStyle name="Input 2 5 4 2 3" xfId="23479" xr:uid="{389D94F9-08F0-46B7-9BBA-C901CB208F2D}"/>
    <cellStyle name="Input 2 5 4 2 3 2" xfId="23480" xr:uid="{B6067103-B2AA-45E9-83C3-3A1DC7B820D6}"/>
    <cellStyle name="Input 2 5 4 2 3 3" xfId="23481" xr:uid="{A971DE15-A3B3-4E1C-B974-4E73E964B853}"/>
    <cellStyle name="Input 2 5 4 2 4" xfId="23482" xr:uid="{3C3C1484-78DC-4993-A989-D40B3292F4E8}"/>
    <cellStyle name="Input 2 5 4 2 4 2" xfId="23483" xr:uid="{60C3C50E-41E4-4675-B445-3180ED320688}"/>
    <cellStyle name="Input 2 5 4 2 4 3" xfId="23484" xr:uid="{91F90898-408E-407D-B06F-4440BC8A05A4}"/>
    <cellStyle name="Input 2 5 4 2 5" xfId="23485" xr:uid="{69205451-0137-4D10-9B90-EF648EC75A1E}"/>
    <cellStyle name="Input 2 5 4 2 5 2" xfId="23486" xr:uid="{AF7344C3-F626-4327-B747-B02B2A6BF20B}"/>
    <cellStyle name="Input 2 5 4 2 5 3" xfId="23487" xr:uid="{E65B7EBB-7E33-4A19-AC6F-CC198DA62E44}"/>
    <cellStyle name="Input 2 5 4 2 6" xfId="23488" xr:uid="{39990B38-D9D8-4535-BC8B-22C8AE59524D}"/>
    <cellStyle name="Input 2 5 4 2 6 2" xfId="23489" xr:uid="{F1957C5A-8317-42CC-9048-20413D0ECD7B}"/>
    <cellStyle name="Input 2 5 4 2 6 3" xfId="23490" xr:uid="{725DAF59-CD8D-4A36-833C-EF746A53DA37}"/>
    <cellStyle name="Input 2 5 4 2 7" xfId="23491" xr:uid="{F96BE820-69F6-48DA-93BE-79395BED8B3C}"/>
    <cellStyle name="Input 2 5 4 2 7 2" xfId="23492" xr:uid="{943CF4C6-C392-47D8-9EDF-EFF7A8504A31}"/>
    <cellStyle name="Input 2 5 4 2 7 3" xfId="23493" xr:uid="{29BF079A-5AD0-4C1F-A9A9-90C02DAA1E6F}"/>
    <cellStyle name="Input 2 5 4 2 8" xfId="23494" xr:uid="{3CF627A7-AE72-4985-B3B3-D91FDFB1183F}"/>
    <cellStyle name="Input 2 5 4 2 9" xfId="23495" xr:uid="{3E68B40C-B757-4B83-9372-12EC7D370836}"/>
    <cellStyle name="Input 2 5 4 3" xfId="23496" xr:uid="{C20BB46E-8C8B-4FD5-B9B4-DC14E56F9BF7}"/>
    <cellStyle name="Input 2 5 4 3 2" xfId="23497" xr:uid="{66C9F414-E793-4BA7-AA2B-514E6B18F6C7}"/>
    <cellStyle name="Input 2 5 4 3 3" xfId="23498" xr:uid="{223DCB13-0627-4243-83C2-C28DD7F49F07}"/>
    <cellStyle name="Input 2 5 4 4" xfId="23499" xr:uid="{292FA5E7-36EE-4137-BABA-49BE31CF1C7F}"/>
    <cellStyle name="Input 2 5 4 4 2" xfId="23500" xr:uid="{50B13285-19C2-4204-BD30-54B98F78327F}"/>
    <cellStyle name="Input 2 5 4 4 3" xfId="23501" xr:uid="{6E7F97FA-AC43-47B6-BF6D-00764390A3C7}"/>
    <cellStyle name="Input 2 5 4 5" xfId="23502" xr:uid="{19AE720F-04A0-4206-8BA7-FF05471FEC65}"/>
    <cellStyle name="Input 2 5 4 5 2" xfId="23503" xr:uid="{7E1F7DC5-5946-4082-8645-4963D231F3A2}"/>
    <cellStyle name="Input 2 5 4 5 3" xfId="23504" xr:uid="{09D8301F-8C42-45A3-832F-4D66C6DEEEFD}"/>
    <cellStyle name="Input 2 5 4 6" xfId="23505" xr:uid="{CB7AB126-32B0-439E-A20B-97BA34D081BE}"/>
    <cellStyle name="Input 2 5 4 6 2" xfId="23506" xr:uid="{2ECC1366-E581-4BAE-AC53-6D82BBB29AAA}"/>
    <cellStyle name="Input 2 5 4 6 3" xfId="23507" xr:uid="{09BF3AD9-F639-44B2-8CC1-D70DE3F51596}"/>
    <cellStyle name="Input 2 5 4 7" xfId="23508" xr:uid="{D84EEEC8-6E60-43D1-8CBE-0CAC497F7E07}"/>
    <cellStyle name="Input 2 5 4 7 2" xfId="23509" xr:uid="{37AB0981-9A4D-4701-8CD2-78DF103F6050}"/>
    <cellStyle name="Input 2 5 4 7 3" xfId="23510" xr:uid="{492EC179-8048-4E9E-A668-CE3CEDC3722C}"/>
    <cellStyle name="Input 2 5 4 8" xfId="23511" xr:uid="{DEF61940-3CB1-4695-B8FE-532238DBD21A}"/>
    <cellStyle name="Input 2 5 4 8 2" xfId="23512" xr:uid="{D1AB7C32-E1FA-411E-83FF-F67714D348FF}"/>
    <cellStyle name="Input 2 5 4 8 3" xfId="23513" xr:uid="{F1DE7A67-D435-4AEC-A085-BC0D85194A33}"/>
    <cellStyle name="Input 2 5 4 9" xfId="23514" xr:uid="{E6084CA4-75F0-43B7-A39E-3F99604BB276}"/>
    <cellStyle name="Input 2 5 5" xfId="23515" xr:uid="{294F171B-1686-4075-8F75-1E5C49DC1CB1}"/>
    <cellStyle name="Input 2 5 5 2" xfId="23516" xr:uid="{DB88F557-4D90-442F-9437-A674BB5C936E}"/>
    <cellStyle name="Input 2 5 5 2 2" xfId="23517" xr:uid="{D1853115-2F82-4265-8BA4-7780DE4FEA11}"/>
    <cellStyle name="Input 2 5 5 2 3" xfId="23518" xr:uid="{291B8650-B3F8-4F4D-B404-64E2802E42F1}"/>
    <cellStyle name="Input 2 5 5 3" xfId="23519" xr:uid="{FC7DE73A-B57A-45AE-9D37-24C69D2F664F}"/>
    <cellStyle name="Input 2 5 5 3 2" xfId="23520" xr:uid="{E945B39D-227B-43E5-96A5-A4F1D977D9BB}"/>
    <cellStyle name="Input 2 5 5 3 3" xfId="23521" xr:uid="{DCA40DF8-0AF9-4899-B958-DBBB819EFEC0}"/>
    <cellStyle name="Input 2 5 5 4" xfId="23522" xr:uid="{5F95D342-818A-4EC0-9FDC-DE9DA3A8981D}"/>
    <cellStyle name="Input 2 5 5 4 2" xfId="23523" xr:uid="{05DDD894-F89E-40B7-B525-BA6531577C7A}"/>
    <cellStyle name="Input 2 5 5 4 3" xfId="23524" xr:uid="{60B89DB9-78E0-414F-ACB3-A59647608ABB}"/>
    <cellStyle name="Input 2 5 5 5" xfId="23525" xr:uid="{95667E0F-FB9D-45B9-9FBD-1F11E796E9F1}"/>
    <cellStyle name="Input 2 5 5 5 2" xfId="23526" xr:uid="{820B51F6-3D53-423F-AD3F-6FD5B22D00E4}"/>
    <cellStyle name="Input 2 5 5 5 3" xfId="23527" xr:uid="{043C6F2A-8F20-4FCA-8596-FA9DA8D10121}"/>
    <cellStyle name="Input 2 5 5 6" xfId="23528" xr:uid="{4FFBC792-5F14-469C-8825-64A15A0D6011}"/>
    <cellStyle name="Input 2 5 5 6 2" xfId="23529" xr:uid="{04BD0F52-8EA8-47B0-ABF4-E85F3DECC644}"/>
    <cellStyle name="Input 2 5 5 6 3" xfId="23530" xr:uid="{9BA93498-B565-4A6F-9957-424508E5A024}"/>
    <cellStyle name="Input 2 5 5 7" xfId="23531" xr:uid="{7957D1B5-C3F3-43CB-BD06-E96D9B370F14}"/>
    <cellStyle name="Input 2 5 5 7 2" xfId="23532" xr:uid="{11C6E491-84C7-4AAB-AEB0-38CEB262EAB2}"/>
    <cellStyle name="Input 2 5 5 7 3" xfId="23533" xr:uid="{15D41F97-F2E4-41B1-9925-B7E152E36D40}"/>
    <cellStyle name="Input 2 5 5 8" xfId="23534" xr:uid="{DECA94B5-325B-40E2-B4FA-F7A81F3568DD}"/>
    <cellStyle name="Input 2 5 5 9" xfId="23535" xr:uid="{B82B64D4-2632-4345-9375-DBCEDD5EA695}"/>
    <cellStyle name="Input 2 5 6" xfId="23536" xr:uid="{B9AFB999-FF94-4663-B695-42EB0698C789}"/>
    <cellStyle name="Input 2 5 6 2" xfId="23537" xr:uid="{1B1DBCE4-0A6B-45F1-8E7D-A50A52587BD0}"/>
    <cellStyle name="Input 2 5 6 3" xfId="23538" xr:uid="{BBB3FCEF-B61F-4028-A285-AF4D6030E492}"/>
    <cellStyle name="Input 2 5 7" xfId="23539" xr:uid="{D922EE35-12D1-4081-86EC-C4EF31146749}"/>
    <cellStyle name="Input 2 5 7 2" xfId="23540" xr:uid="{A003CF91-9482-47BF-A7B3-98AB2A72E3F0}"/>
    <cellStyle name="Input 2 5 7 3" xfId="23541" xr:uid="{CE580A0C-378F-45EC-B63B-0A8B267FE723}"/>
    <cellStyle name="Input 2 5 8" xfId="23542" xr:uid="{456B3003-A284-4F97-87BA-FD4F017AEC84}"/>
    <cellStyle name="Input 2 5 8 2" xfId="23543" xr:uid="{F36C930D-0086-4CA1-853F-68BB5550F7AC}"/>
    <cellStyle name="Input 2 5 8 3" xfId="23544" xr:uid="{961AA1C8-DC62-4AAD-A0BF-A878EF7D95A1}"/>
    <cellStyle name="Input 2 5 9" xfId="23545" xr:uid="{B941A973-D1D9-4FFC-AAC2-6640C23FF387}"/>
    <cellStyle name="Input 2 5 9 2" xfId="23546" xr:uid="{4AF0F2F5-A995-4862-883F-B1DB6E15307B}"/>
    <cellStyle name="Input 2 5 9 3" xfId="23547" xr:uid="{82BC2065-31B5-4734-BF02-228C32D24140}"/>
    <cellStyle name="Input 2 6" xfId="23548" xr:uid="{B1AFA7A4-5DB3-459C-9A49-A9833E61B864}"/>
    <cellStyle name="Input 2 6 10" xfId="23549" xr:uid="{D1414766-4C7E-48B9-8076-B9AC8F5EDAA9}"/>
    <cellStyle name="Input 2 6 2" xfId="23550" xr:uid="{7F60963B-CA35-4763-95F6-632532C007AD}"/>
    <cellStyle name="Input 2 6 2 2" xfId="23551" xr:uid="{B07D17DF-9EFB-4F46-A819-607E9A169D02}"/>
    <cellStyle name="Input 2 6 2 2 2" xfId="23552" xr:uid="{B280429B-323C-41CF-B0D8-06D5C4FF0327}"/>
    <cellStyle name="Input 2 6 2 2 3" xfId="23553" xr:uid="{7F0ABEE0-3B8A-414E-B6ED-A920CAED3A29}"/>
    <cellStyle name="Input 2 6 2 3" xfId="23554" xr:uid="{549B28A7-6EDA-40A2-A7FE-3052A64FBAC6}"/>
    <cellStyle name="Input 2 6 2 3 2" xfId="23555" xr:uid="{581DE4AE-2826-4CAF-BE23-0FB77012D0F3}"/>
    <cellStyle name="Input 2 6 2 3 3" xfId="23556" xr:uid="{56F2FA53-6C61-44FA-A72A-CA8B2C88704C}"/>
    <cellStyle name="Input 2 6 2 4" xfId="23557" xr:uid="{11AE0031-5778-4D77-9516-E7228CCEC54D}"/>
    <cellStyle name="Input 2 6 2 4 2" xfId="23558" xr:uid="{CC916289-2383-47F0-BC98-81FF6A34250A}"/>
    <cellStyle name="Input 2 6 2 4 3" xfId="23559" xr:uid="{4BAE9BA4-981E-4A68-BA1D-0452C7150E9A}"/>
    <cellStyle name="Input 2 6 2 5" xfId="23560" xr:uid="{DBECE388-AE67-4453-95B6-9BC366D38E3A}"/>
    <cellStyle name="Input 2 6 2 5 2" xfId="23561" xr:uid="{38F88794-EC6E-4E10-A61C-B5F2B6BEC408}"/>
    <cellStyle name="Input 2 6 2 5 3" xfId="23562" xr:uid="{6D9969B4-F7E0-4753-AF7C-FF8CA1EC2E56}"/>
    <cellStyle name="Input 2 6 2 6" xfId="23563" xr:uid="{2CE1264B-6225-4D23-9962-CD6CD5B859A1}"/>
    <cellStyle name="Input 2 6 2 6 2" xfId="23564" xr:uid="{C52786D6-F908-4655-96D1-16CA08207280}"/>
    <cellStyle name="Input 2 6 2 6 3" xfId="23565" xr:uid="{7317A82A-57DF-47E7-9C69-DBA9D6B3DE20}"/>
    <cellStyle name="Input 2 6 2 7" xfId="23566" xr:uid="{1465A578-7953-4935-90FF-678653395AAB}"/>
    <cellStyle name="Input 2 6 2 7 2" xfId="23567" xr:uid="{76C560C8-BACE-430C-8788-C37E9539E6D4}"/>
    <cellStyle name="Input 2 6 2 7 3" xfId="23568" xr:uid="{7A6725D2-EE89-462F-AD97-232DE9AD212E}"/>
    <cellStyle name="Input 2 6 2 8" xfId="23569" xr:uid="{D2501C69-EE27-4547-B98A-947567FD8351}"/>
    <cellStyle name="Input 2 6 2 9" xfId="23570" xr:uid="{C30D578F-3650-49A1-9691-EA88BF0D80A4}"/>
    <cellStyle name="Input 2 6 3" xfId="23571" xr:uid="{00882367-7476-41BA-911E-A0E56C305F43}"/>
    <cellStyle name="Input 2 6 3 2" xfId="23572" xr:uid="{70A146A3-307A-48A1-9780-D484F10B11D2}"/>
    <cellStyle name="Input 2 6 3 3" xfId="23573" xr:uid="{4E697546-C91F-49D8-957C-8831444F3AA0}"/>
    <cellStyle name="Input 2 6 4" xfId="23574" xr:uid="{2A30AB0C-356C-441C-AB73-7630D5F4E800}"/>
    <cellStyle name="Input 2 6 4 2" xfId="23575" xr:uid="{461F0909-0530-478A-8FA4-365466E2BE69}"/>
    <cellStyle name="Input 2 6 4 3" xfId="23576" xr:uid="{EC6C151E-526B-4070-BBAF-46476592BF6E}"/>
    <cellStyle name="Input 2 6 5" xfId="23577" xr:uid="{7E06A179-A657-45E5-AABE-DB1E1D76D8F6}"/>
    <cellStyle name="Input 2 6 5 2" xfId="23578" xr:uid="{F648FD7E-CFAF-4D5B-83C3-E717B5A5AD63}"/>
    <cellStyle name="Input 2 6 5 3" xfId="23579" xr:uid="{D73C6729-B0A4-466A-BB8B-98D88033B35E}"/>
    <cellStyle name="Input 2 6 6" xfId="23580" xr:uid="{3CA29BF4-161B-48B1-B6C0-3A134FDA83BD}"/>
    <cellStyle name="Input 2 6 6 2" xfId="23581" xr:uid="{68584D88-8635-44EA-8CFC-ECF45BC39530}"/>
    <cellStyle name="Input 2 6 6 3" xfId="23582" xr:uid="{6D17E539-35CD-4E01-8451-9D98297B070C}"/>
    <cellStyle name="Input 2 6 7" xfId="23583" xr:uid="{E02D6E78-A012-4022-A2AD-573CE0B01292}"/>
    <cellStyle name="Input 2 6 7 2" xfId="23584" xr:uid="{587165DF-CB4B-40B4-9A2A-BD30535B5E1E}"/>
    <cellStyle name="Input 2 6 7 3" xfId="23585" xr:uid="{FF0294BA-C172-4EA3-8948-B57206286C19}"/>
    <cellStyle name="Input 2 6 8" xfId="23586" xr:uid="{3C196538-8ECC-4DF5-BBAA-075FE6766F83}"/>
    <cellStyle name="Input 2 6 8 2" xfId="23587" xr:uid="{CCF2F64D-C555-4053-8C26-3134ADBBE77E}"/>
    <cellStyle name="Input 2 6 8 3" xfId="23588" xr:uid="{F201DDE3-B80D-44E3-956F-AE748722CF79}"/>
    <cellStyle name="Input 2 6 9" xfId="23589" xr:uid="{082A7F5F-375E-4BC5-8487-AE135E696F38}"/>
    <cellStyle name="Input 2 7" xfId="23590" xr:uid="{7C0E37F9-6CF1-479C-B914-32E22200A95F}"/>
    <cellStyle name="Input 2 7 10" xfId="23591" xr:uid="{F9024FB4-DC17-44C5-B948-FCE52FDC9762}"/>
    <cellStyle name="Input 2 7 2" xfId="23592" xr:uid="{E1CCE1C2-73CE-499A-A96B-44596DF57DB3}"/>
    <cellStyle name="Input 2 7 2 2" xfId="23593" xr:uid="{8B8ADB36-8CE1-4585-9FBC-8F13A67CEE5C}"/>
    <cellStyle name="Input 2 7 2 2 2" xfId="23594" xr:uid="{4D11A592-122E-4A92-B79B-745256A31D2A}"/>
    <cellStyle name="Input 2 7 2 2 3" xfId="23595" xr:uid="{3317693E-6954-4C46-A30E-6B63F756F83E}"/>
    <cellStyle name="Input 2 7 2 3" xfId="23596" xr:uid="{8DA9B5DA-A45F-4131-A31A-BAE139B82326}"/>
    <cellStyle name="Input 2 7 2 3 2" xfId="23597" xr:uid="{183E4799-036F-47EE-9E76-7060B6290BA6}"/>
    <cellStyle name="Input 2 7 2 3 3" xfId="23598" xr:uid="{7CB63B52-B738-4AFD-B563-57B2799B4D10}"/>
    <cellStyle name="Input 2 7 2 4" xfId="23599" xr:uid="{3CE2A860-B02F-4076-B50C-C02C6DAC03EF}"/>
    <cellStyle name="Input 2 7 2 4 2" xfId="23600" xr:uid="{259E52D1-B999-448F-91A4-9984819C8C15}"/>
    <cellStyle name="Input 2 7 2 4 3" xfId="23601" xr:uid="{EB47E1F4-197C-475A-B8CD-961035BD28FB}"/>
    <cellStyle name="Input 2 7 2 5" xfId="23602" xr:uid="{21FCA8F2-1D84-4343-BDE4-704107829E2F}"/>
    <cellStyle name="Input 2 7 2 5 2" xfId="23603" xr:uid="{7A9C69C3-21AA-47F5-A284-EC072E9936B3}"/>
    <cellStyle name="Input 2 7 2 5 3" xfId="23604" xr:uid="{94E1B3E2-2AA1-4DAA-A419-C801483FBAE4}"/>
    <cellStyle name="Input 2 7 2 6" xfId="23605" xr:uid="{9E5C60E1-C07C-48C8-AF71-F65DF804394F}"/>
    <cellStyle name="Input 2 7 2 6 2" xfId="23606" xr:uid="{AF973A50-6FED-48B4-A321-FEBDC0B1D55F}"/>
    <cellStyle name="Input 2 7 2 6 3" xfId="23607" xr:uid="{DCA23078-FC9C-4A20-BE2C-25F5099BCAAB}"/>
    <cellStyle name="Input 2 7 2 7" xfId="23608" xr:uid="{808B7E23-35D8-4F45-AFF4-4573A87316F1}"/>
    <cellStyle name="Input 2 7 2 7 2" xfId="23609" xr:uid="{103F0401-8C3B-4343-AEA5-717E04AD59AB}"/>
    <cellStyle name="Input 2 7 2 7 3" xfId="23610" xr:uid="{8411BC88-6AC9-4279-96D8-CC8A3DE90D93}"/>
    <cellStyle name="Input 2 7 2 8" xfId="23611" xr:uid="{DA4E43BF-A6DA-42CD-8100-557C626AB15A}"/>
    <cellStyle name="Input 2 7 2 9" xfId="23612" xr:uid="{5BF61310-E0C3-4F67-B6FF-F6CAD93988A8}"/>
    <cellStyle name="Input 2 7 3" xfId="23613" xr:uid="{10B83674-74E5-4A44-9885-8F65F4171DCB}"/>
    <cellStyle name="Input 2 7 3 2" xfId="23614" xr:uid="{82FF929E-518D-4A77-98AE-167069D5021D}"/>
    <cellStyle name="Input 2 7 3 3" xfId="23615" xr:uid="{244842F3-DF2D-46E9-9316-17348A7216CA}"/>
    <cellStyle name="Input 2 7 4" xfId="23616" xr:uid="{5634926A-A783-480C-968F-547BC5E8C009}"/>
    <cellStyle name="Input 2 7 4 2" xfId="23617" xr:uid="{26E5701B-E6E9-4D44-9588-F2DE50D38FB4}"/>
    <cellStyle name="Input 2 7 4 3" xfId="23618" xr:uid="{69F16BE9-036A-4052-86B9-33671AD287CB}"/>
    <cellStyle name="Input 2 7 5" xfId="23619" xr:uid="{C827598B-6943-4B82-9AFF-6F67334B0673}"/>
    <cellStyle name="Input 2 7 5 2" xfId="23620" xr:uid="{A058D811-C6AD-4676-9645-8B7AF9E3AC6E}"/>
    <cellStyle name="Input 2 7 5 3" xfId="23621" xr:uid="{0D50E669-4929-4089-8A02-F697348B7A44}"/>
    <cellStyle name="Input 2 7 6" xfId="23622" xr:uid="{1AFC1469-1ABA-4077-89F0-FB19938434A8}"/>
    <cellStyle name="Input 2 7 6 2" xfId="23623" xr:uid="{766A7B20-B798-4618-92C7-18A088971082}"/>
    <cellStyle name="Input 2 7 6 3" xfId="23624" xr:uid="{F4F44C1B-6DF0-4D84-9996-B032FFA9D7C0}"/>
    <cellStyle name="Input 2 7 7" xfId="23625" xr:uid="{4573E6BA-F880-4BB7-B144-B7684F82AE4D}"/>
    <cellStyle name="Input 2 7 7 2" xfId="23626" xr:uid="{773E1435-8EA1-4746-B5A3-ECC51401C821}"/>
    <cellStyle name="Input 2 7 7 3" xfId="23627" xr:uid="{411C3A2C-F563-48D3-AA5A-CD954797B1B3}"/>
    <cellStyle name="Input 2 7 8" xfId="23628" xr:uid="{BF6DDC9C-CBF7-4FE0-9708-6C16293A0FF4}"/>
    <cellStyle name="Input 2 7 8 2" xfId="23629" xr:uid="{5E88DF18-BAF8-4807-8DE8-4A028B0DB1A6}"/>
    <cellStyle name="Input 2 7 8 3" xfId="23630" xr:uid="{66DE79E3-824E-4043-A6A2-E819FBBE1D9A}"/>
    <cellStyle name="Input 2 7 9" xfId="23631" xr:uid="{DE17EFC4-66C2-49C2-9C1D-632C87FE6CCE}"/>
    <cellStyle name="Input 2 8" xfId="23632" xr:uid="{5AE9548B-8A27-45B1-9925-72A5F57A35D4}"/>
    <cellStyle name="Input 2 8 10" xfId="23633" xr:uid="{E9C6FC47-4392-4D8A-A022-C817A99221AD}"/>
    <cellStyle name="Input 2 8 2" xfId="23634" xr:uid="{D3B541C2-202A-4D60-B3DA-B3F22B219AAC}"/>
    <cellStyle name="Input 2 8 2 2" xfId="23635" xr:uid="{2A247D5C-C16B-4A5B-83FA-72725BEBEDE9}"/>
    <cellStyle name="Input 2 8 2 2 2" xfId="23636" xr:uid="{C1057652-CBCA-4E66-AE3E-6906192EDF2E}"/>
    <cellStyle name="Input 2 8 2 2 3" xfId="23637" xr:uid="{3DDA2A1F-52AA-4178-A44F-1D0F79DD72CE}"/>
    <cellStyle name="Input 2 8 2 3" xfId="23638" xr:uid="{A39C854F-1898-433B-85F5-8DB203BE2B69}"/>
    <cellStyle name="Input 2 8 2 3 2" xfId="23639" xr:uid="{848E1580-D32B-481A-A52E-5F1322F5A0D0}"/>
    <cellStyle name="Input 2 8 2 3 3" xfId="23640" xr:uid="{9C716FE3-D41D-439B-BBD7-AA1EEE75DED7}"/>
    <cellStyle name="Input 2 8 2 4" xfId="23641" xr:uid="{85956417-6AE8-4DCF-A02A-5AF570D0CA6C}"/>
    <cellStyle name="Input 2 8 2 4 2" xfId="23642" xr:uid="{F9263318-4C3F-4722-8D8F-E7A35FCB4F84}"/>
    <cellStyle name="Input 2 8 2 4 3" xfId="23643" xr:uid="{88620CFD-AC42-49E6-942A-AC366D7ADFAD}"/>
    <cellStyle name="Input 2 8 2 5" xfId="23644" xr:uid="{E05A38AF-6EAF-41EA-8845-6466BB8DFD30}"/>
    <cellStyle name="Input 2 8 2 5 2" xfId="23645" xr:uid="{9FCCCCE6-6382-44BF-AC45-06E74C52A5D3}"/>
    <cellStyle name="Input 2 8 2 5 3" xfId="23646" xr:uid="{7E18016F-43BB-4C84-A16F-F630C8C2429F}"/>
    <cellStyle name="Input 2 8 2 6" xfId="23647" xr:uid="{3AF6B99A-02C5-490B-9C89-E5201BE32660}"/>
    <cellStyle name="Input 2 8 2 6 2" xfId="23648" xr:uid="{A9C85419-537F-4D07-BB39-E5E98236D15F}"/>
    <cellStyle name="Input 2 8 2 6 3" xfId="23649" xr:uid="{C8BED8F5-D6BA-497C-B2B9-124A2AFC2164}"/>
    <cellStyle name="Input 2 8 2 7" xfId="23650" xr:uid="{DF3977E1-1C88-4D45-A0C7-9C8E46AB5AB0}"/>
    <cellStyle name="Input 2 8 2 7 2" xfId="23651" xr:uid="{4ACCFE22-00A3-4AA3-ADA6-0EA28C757B2E}"/>
    <cellStyle name="Input 2 8 2 7 3" xfId="23652" xr:uid="{4CD9A696-2F42-4DF6-8BC2-939554BB8316}"/>
    <cellStyle name="Input 2 8 2 8" xfId="23653" xr:uid="{47C6DD38-CFDD-477C-8865-2A3BF8C17512}"/>
    <cellStyle name="Input 2 8 2 9" xfId="23654" xr:uid="{6B66FED8-C770-4F01-AE4D-67DFE8A0B223}"/>
    <cellStyle name="Input 2 8 3" xfId="23655" xr:uid="{585DB674-00D1-4E38-BA88-9B73951D9A6A}"/>
    <cellStyle name="Input 2 8 3 2" xfId="23656" xr:uid="{A88CD867-58AB-4408-8D56-D2D0065BB66C}"/>
    <cellStyle name="Input 2 8 3 3" xfId="23657" xr:uid="{71412578-6ED4-462C-BAD2-7CA083B88FBB}"/>
    <cellStyle name="Input 2 8 4" xfId="23658" xr:uid="{EC3CF049-A981-46A1-AA49-BC621CBF84F3}"/>
    <cellStyle name="Input 2 8 4 2" xfId="23659" xr:uid="{45215C35-C814-459D-94A1-F5214A321F99}"/>
    <cellStyle name="Input 2 8 4 3" xfId="23660" xr:uid="{DE1F5132-5CDF-4085-AD14-1D6FC6FF991F}"/>
    <cellStyle name="Input 2 8 5" xfId="23661" xr:uid="{CE369B50-364C-40CF-8EBF-2A065EF0F154}"/>
    <cellStyle name="Input 2 8 5 2" xfId="23662" xr:uid="{3DFB60BE-941C-4F6A-A6DD-040BB97303E4}"/>
    <cellStyle name="Input 2 8 5 3" xfId="23663" xr:uid="{9E61EDB8-5E7B-4201-8707-46A3671E8018}"/>
    <cellStyle name="Input 2 8 6" xfId="23664" xr:uid="{A943659F-0FA3-4C0E-8A42-AF9AFF6D9735}"/>
    <cellStyle name="Input 2 8 6 2" xfId="23665" xr:uid="{2E251CB9-99DB-4EE1-BCD5-D0479C784338}"/>
    <cellStyle name="Input 2 8 6 3" xfId="23666" xr:uid="{8C2ED612-9C98-4F6D-B829-EA679184D91C}"/>
    <cellStyle name="Input 2 8 7" xfId="23667" xr:uid="{5440C855-B733-40F6-8C23-5161DE5165C8}"/>
    <cellStyle name="Input 2 8 7 2" xfId="23668" xr:uid="{C1408AA0-1C23-4BE9-9E0B-53514484CD2D}"/>
    <cellStyle name="Input 2 8 7 3" xfId="23669" xr:uid="{6D5874DA-30FA-48B9-9CB4-55325833CD38}"/>
    <cellStyle name="Input 2 8 8" xfId="23670" xr:uid="{28B1FF06-8FE7-44FB-84A4-E41985C144AE}"/>
    <cellStyle name="Input 2 8 8 2" xfId="23671" xr:uid="{032C42BF-37A9-4C37-806C-7D2E14C78E02}"/>
    <cellStyle name="Input 2 8 8 3" xfId="23672" xr:uid="{D758BA0A-7DA1-49DF-8832-38AAA2F28489}"/>
    <cellStyle name="Input 2 8 9" xfId="23673" xr:uid="{E8856D7C-A1DC-4B07-B92B-EAAD9C4985BE}"/>
    <cellStyle name="Input 2 9" xfId="23674" xr:uid="{D9F5D1E7-69B0-465E-AFE5-673689B7F5FC}"/>
    <cellStyle name="Input 2 9 2" xfId="23675" xr:uid="{10100A8D-A41D-4B7E-8E09-E4D61AEC75BD}"/>
    <cellStyle name="Input 2 9 2 2" xfId="23676" xr:uid="{4F8A8A39-AC14-486F-9A1F-FAF42C46CA6B}"/>
    <cellStyle name="Input 2 9 2 3" xfId="23677" xr:uid="{92F949E5-7659-46A6-BF62-49BFED32B65C}"/>
    <cellStyle name="Input 2 9 3" xfId="23678" xr:uid="{71A035F3-52DF-42E2-86FB-D5932D350B4D}"/>
    <cellStyle name="Input 2 9 3 2" xfId="23679" xr:uid="{C5D9BB9A-83F2-4285-AEB2-975B2D4926CC}"/>
    <cellStyle name="Input 2 9 3 3" xfId="23680" xr:uid="{6A3DEA45-541F-41D8-902E-0211F7953543}"/>
    <cellStyle name="Input 2 9 4" xfId="23681" xr:uid="{8B0C4C79-D0D2-4605-8108-85FEDEF0E4C3}"/>
    <cellStyle name="Input 2 9 4 2" xfId="23682" xr:uid="{9D8222D5-58D3-4122-BF8D-2EA54212ED24}"/>
    <cellStyle name="Input 2 9 4 3" xfId="23683" xr:uid="{C53F8520-9035-414C-910F-A8A1F96F6014}"/>
    <cellStyle name="Input 2 9 5" xfId="23684" xr:uid="{F0B7ED8D-A467-41C7-AC51-4FE4703F0BC4}"/>
    <cellStyle name="Input 2 9 5 2" xfId="23685" xr:uid="{7823A99F-636A-4C2E-9AB1-1571B2DFBB6E}"/>
    <cellStyle name="Input 2 9 5 3" xfId="23686" xr:uid="{08171377-A489-4EC4-8468-1528152E2CA3}"/>
    <cellStyle name="Input 2 9 6" xfId="23687" xr:uid="{5DA739CD-D9B3-4D27-B96A-33BB6B898ECD}"/>
    <cellStyle name="Input 2 9 6 2" xfId="23688" xr:uid="{32D4C756-3313-42C0-8AE5-30112B72F1A0}"/>
    <cellStyle name="Input 2 9 6 3" xfId="23689" xr:uid="{B9AB7B12-24E9-4129-B2F9-3B59839E06BE}"/>
    <cellStyle name="Input 2 9 7" xfId="23690" xr:uid="{EB46B137-D8A0-4F33-A6B6-3A75A7005778}"/>
    <cellStyle name="Input 2 9 7 2" xfId="23691" xr:uid="{115AECFA-9AE5-44D6-96AD-A0F4DA5D4DE1}"/>
    <cellStyle name="Input 2 9 7 3" xfId="23692" xr:uid="{6DEA4EBA-A5B2-4161-807B-4FB979492473}"/>
    <cellStyle name="Input 2 9 8" xfId="23693" xr:uid="{D6E26138-DB30-47DC-BF93-86746EA18107}"/>
    <cellStyle name="Input 2 9 9" xfId="23694" xr:uid="{C7359DE1-92CB-43C2-BE2E-965CD22DCE86}"/>
    <cellStyle name="Input 3" xfId="1235" xr:uid="{00000000-0005-0000-0000-000001020000}"/>
    <cellStyle name="Input 3 2" xfId="1236" xr:uid="{00000000-0005-0000-0000-000002020000}"/>
    <cellStyle name="Input 3 2 10" xfId="23695" xr:uid="{012D3D19-A3F2-46A6-873B-3767AE0332CD}"/>
    <cellStyle name="Input 3 2 10 2" xfId="23696" xr:uid="{8A76B370-9ED6-42B5-9AC0-286112ADE5CD}"/>
    <cellStyle name="Input 3 2 10 3" xfId="23697" xr:uid="{CCA60350-6FD2-41B5-BD0F-CA95DDA68FA7}"/>
    <cellStyle name="Input 3 2 11" xfId="23698" xr:uid="{52387E57-8AA3-4B88-BC26-0326AFAC36A2}"/>
    <cellStyle name="Input 3 2 11 2" xfId="23699" xr:uid="{286AF995-207F-4411-8481-B1F7DA2D131C}"/>
    <cellStyle name="Input 3 2 11 3" xfId="23700" xr:uid="{125B8820-F2E4-4590-8DF6-9BA048EB306E}"/>
    <cellStyle name="Input 3 2 12" xfId="23701" xr:uid="{8BE2C9A9-0B29-4692-A150-523F5B87449E}"/>
    <cellStyle name="Input 3 2 13" xfId="23702" xr:uid="{46F07439-00CD-45FC-BB16-6A414F33C672}"/>
    <cellStyle name="Input 3 2 2" xfId="23703" xr:uid="{3E1F9828-722B-4528-AF6C-064CB2E6828A}"/>
    <cellStyle name="Input 3 2 2 10" xfId="23704" xr:uid="{9EA85B79-4740-4C28-A480-834BD781305B}"/>
    <cellStyle name="Input 3 2 2 10 2" xfId="23705" xr:uid="{EF1F1AB2-B062-4C61-B739-266E17842C9D}"/>
    <cellStyle name="Input 3 2 2 10 3" xfId="23706" xr:uid="{78A708E9-B08A-424C-9F10-1270B327464F}"/>
    <cellStyle name="Input 3 2 2 11" xfId="23707" xr:uid="{60C4DAA4-B85F-480A-8927-CD7CE37A997E}"/>
    <cellStyle name="Input 3 2 2 11 2" xfId="23708" xr:uid="{AC8FDFA1-3A2B-43B1-BD1D-2B17CCEA4E5F}"/>
    <cellStyle name="Input 3 2 2 11 3" xfId="23709" xr:uid="{0856EBD1-A4DD-4B9D-A27B-82A048F289EB}"/>
    <cellStyle name="Input 3 2 2 12" xfId="23710" xr:uid="{DC5D3D56-821C-4A88-8D87-B84D18095838}"/>
    <cellStyle name="Input 3 2 2 12 2" xfId="23711" xr:uid="{747EEC4F-5F62-44E7-BF91-DE9B61BAB823}"/>
    <cellStyle name="Input 3 2 2 12 3" xfId="23712" xr:uid="{7B4694B6-F5DD-45CC-9039-DD673D8E6722}"/>
    <cellStyle name="Input 3 2 2 13" xfId="23713" xr:uid="{E6E456D9-B9CB-4DAB-A37B-DB9580647177}"/>
    <cellStyle name="Input 3 2 2 13 2" xfId="23714" xr:uid="{77185522-7791-4B02-86F4-DA0BEDBAB46C}"/>
    <cellStyle name="Input 3 2 2 13 3" xfId="23715" xr:uid="{154ED0A8-4EA3-4624-98A5-D13AAD779CD1}"/>
    <cellStyle name="Input 3 2 2 14" xfId="44381" xr:uid="{E7AAFD16-923F-4F0E-94C3-364A0C2D61A5}"/>
    <cellStyle name="Input 3 2 2 2" xfId="23716" xr:uid="{C5BAD69B-4A90-46E6-A176-514397963FED}"/>
    <cellStyle name="Input 3 2 2 2 10" xfId="44382" xr:uid="{0F41179A-5C2A-48D1-8003-5E609DED1889}"/>
    <cellStyle name="Input 3 2 2 2 2" xfId="23717" xr:uid="{5BCB53EF-239D-45CB-988B-B1C653C03EB1}"/>
    <cellStyle name="Input 3 2 2 2 2 10" xfId="23718" xr:uid="{201633A1-4431-4BD6-8C1F-B4A1B443AD14}"/>
    <cellStyle name="Input 3 2 2 2 2 2" xfId="23719" xr:uid="{4B283A48-A664-4A20-A4F3-D01B30F7AA1D}"/>
    <cellStyle name="Input 3 2 2 2 2 2 2" xfId="23720" xr:uid="{ABA36CCE-5656-466E-AB19-242978436C26}"/>
    <cellStyle name="Input 3 2 2 2 2 2 2 2" xfId="23721" xr:uid="{0A39587C-1D3E-4504-AB8B-863DF2578EB7}"/>
    <cellStyle name="Input 3 2 2 2 2 2 2 3" xfId="23722" xr:uid="{9465DB2E-6875-4C19-9996-02A366D9F638}"/>
    <cellStyle name="Input 3 2 2 2 2 2 3" xfId="23723" xr:uid="{6DE3127B-5C23-40E7-AD63-12D8D2D4AD6F}"/>
    <cellStyle name="Input 3 2 2 2 2 2 3 2" xfId="23724" xr:uid="{0CD525B0-A91B-4B08-AFD6-5C46652FFF03}"/>
    <cellStyle name="Input 3 2 2 2 2 2 3 3" xfId="23725" xr:uid="{194340AC-110D-4670-A809-93853D2EC9FB}"/>
    <cellStyle name="Input 3 2 2 2 2 2 4" xfId="23726" xr:uid="{E2AEEB11-0287-492C-937B-F724AC1CFBAC}"/>
    <cellStyle name="Input 3 2 2 2 2 2 4 2" xfId="23727" xr:uid="{0629407F-C863-4172-9F74-035FE7DD1807}"/>
    <cellStyle name="Input 3 2 2 2 2 2 4 3" xfId="23728" xr:uid="{36BFF0B7-27F0-414A-842C-8FDCDEDF0263}"/>
    <cellStyle name="Input 3 2 2 2 2 2 5" xfId="23729" xr:uid="{70BCDD71-9CD8-4141-9BB6-7AE3D0B525AE}"/>
    <cellStyle name="Input 3 2 2 2 2 2 5 2" xfId="23730" xr:uid="{545776E5-2B9D-4A65-9201-6859F45B44CF}"/>
    <cellStyle name="Input 3 2 2 2 2 2 5 3" xfId="23731" xr:uid="{FC75FCA0-D763-4F29-BB56-654347297B88}"/>
    <cellStyle name="Input 3 2 2 2 2 2 6" xfId="23732" xr:uid="{AA38CBF7-810E-41EF-8F08-2B67B2D1F0E5}"/>
    <cellStyle name="Input 3 2 2 2 2 2 6 2" xfId="23733" xr:uid="{DBD8C62D-23B2-4443-A497-CAAA9169C4EF}"/>
    <cellStyle name="Input 3 2 2 2 2 2 6 3" xfId="23734" xr:uid="{3AA81546-2DC7-4266-B3E1-5E570A0480A7}"/>
    <cellStyle name="Input 3 2 2 2 2 2 7" xfId="23735" xr:uid="{40A22105-B63B-457A-BC7D-A694B1348593}"/>
    <cellStyle name="Input 3 2 2 2 2 2 7 2" xfId="23736" xr:uid="{6830D9DE-A875-4CEC-87F4-FCCBFFE1A3A2}"/>
    <cellStyle name="Input 3 2 2 2 2 2 7 3" xfId="23737" xr:uid="{6DE1949E-1760-4833-B392-8CC17AADE4B7}"/>
    <cellStyle name="Input 3 2 2 2 2 2 8" xfId="23738" xr:uid="{E94C6617-AA5D-4B4B-A248-E86B49C6DFF3}"/>
    <cellStyle name="Input 3 2 2 2 2 2 9" xfId="23739" xr:uid="{BC011725-6DDE-4F65-80AB-743243858264}"/>
    <cellStyle name="Input 3 2 2 2 2 3" xfId="23740" xr:uid="{D686767B-87CE-4B3F-9DFC-3C4146EDB7A6}"/>
    <cellStyle name="Input 3 2 2 2 2 3 2" xfId="23741" xr:uid="{54DF6482-C534-4653-8413-244A7BCD8E4D}"/>
    <cellStyle name="Input 3 2 2 2 2 3 3" xfId="23742" xr:uid="{E8DA01FC-0165-4163-BF46-4DEC9F3140C1}"/>
    <cellStyle name="Input 3 2 2 2 2 4" xfId="23743" xr:uid="{04B2BBD0-75D6-4922-8B00-D581F4860F5B}"/>
    <cellStyle name="Input 3 2 2 2 2 4 2" xfId="23744" xr:uid="{D101A962-87F2-464C-AB5C-03985B96A910}"/>
    <cellStyle name="Input 3 2 2 2 2 4 3" xfId="23745" xr:uid="{E145A831-5B56-4BE0-AA5C-577F59C54429}"/>
    <cellStyle name="Input 3 2 2 2 2 5" xfId="23746" xr:uid="{F6792BBC-58CC-47DB-8604-E303655D4414}"/>
    <cellStyle name="Input 3 2 2 2 2 5 2" xfId="23747" xr:uid="{7FE8F045-23EC-4A7B-97D3-8C7A748DA532}"/>
    <cellStyle name="Input 3 2 2 2 2 5 3" xfId="23748" xr:uid="{D1D4AAE6-E793-4D07-91B2-605935262711}"/>
    <cellStyle name="Input 3 2 2 2 2 6" xfId="23749" xr:uid="{EF1E9441-D99D-4300-BEC6-3FA3AC769F85}"/>
    <cellStyle name="Input 3 2 2 2 2 6 2" xfId="23750" xr:uid="{F8D353F4-0AB8-4E97-B7C5-FD20FF818295}"/>
    <cellStyle name="Input 3 2 2 2 2 6 3" xfId="23751" xr:uid="{E314866D-B2B0-41EE-A47B-A26D1F9E8E2C}"/>
    <cellStyle name="Input 3 2 2 2 2 7" xfId="23752" xr:uid="{9F2169E7-E6B6-4016-9632-F8C250244067}"/>
    <cellStyle name="Input 3 2 2 2 2 7 2" xfId="23753" xr:uid="{32A6DEB1-9464-4D68-9BD1-F35A1CD737F5}"/>
    <cellStyle name="Input 3 2 2 2 2 7 3" xfId="23754" xr:uid="{1593224E-F979-4C3E-B7B7-1D37E82295B6}"/>
    <cellStyle name="Input 3 2 2 2 2 8" xfId="23755" xr:uid="{890AD133-1621-466C-B4DA-D47358BB7537}"/>
    <cellStyle name="Input 3 2 2 2 2 8 2" xfId="23756" xr:uid="{D878B106-7A36-4109-95B2-72107713ABFF}"/>
    <cellStyle name="Input 3 2 2 2 2 8 3" xfId="23757" xr:uid="{9EA2BE81-F0A9-401A-9704-E704FC8EEB45}"/>
    <cellStyle name="Input 3 2 2 2 2 9" xfId="23758" xr:uid="{63C52E70-5B20-4F57-ADAD-382FFC44F591}"/>
    <cellStyle name="Input 3 2 2 2 3" xfId="23759" xr:uid="{1D65818F-5C96-4FFD-9600-21D5E2BC681A}"/>
    <cellStyle name="Input 3 2 2 2 3 10" xfId="23760" xr:uid="{73523554-43A2-4C97-9C91-0AC2D70FE6B0}"/>
    <cellStyle name="Input 3 2 2 2 3 2" xfId="23761" xr:uid="{1BDA2C7E-F080-4C39-950A-D460453324C9}"/>
    <cellStyle name="Input 3 2 2 2 3 2 2" xfId="23762" xr:uid="{78ECD97D-37E9-4800-B8B9-9DC8BD95BED2}"/>
    <cellStyle name="Input 3 2 2 2 3 2 2 2" xfId="23763" xr:uid="{997D3B02-1313-4A07-BAAA-91C3ACEEEA84}"/>
    <cellStyle name="Input 3 2 2 2 3 2 2 3" xfId="23764" xr:uid="{C0F094CD-F256-4B88-BC84-E2DB5892A782}"/>
    <cellStyle name="Input 3 2 2 2 3 2 3" xfId="23765" xr:uid="{A59F9D91-ACC1-4D91-8D01-BD9357F3A61E}"/>
    <cellStyle name="Input 3 2 2 2 3 2 3 2" xfId="23766" xr:uid="{0EAED41C-3DA2-4D43-9EFB-204466EBA5EF}"/>
    <cellStyle name="Input 3 2 2 2 3 2 3 3" xfId="23767" xr:uid="{2ED096E1-4B6E-4EF2-A316-358120BC6D75}"/>
    <cellStyle name="Input 3 2 2 2 3 2 4" xfId="23768" xr:uid="{D7E3C793-B4FE-450A-A053-14811BCF598A}"/>
    <cellStyle name="Input 3 2 2 2 3 2 4 2" xfId="23769" xr:uid="{DF04EF5A-57BE-4720-BC6E-C1459619BBEC}"/>
    <cellStyle name="Input 3 2 2 2 3 2 4 3" xfId="23770" xr:uid="{B6FD9E0D-4F6C-4B6E-913B-72A5E15C509E}"/>
    <cellStyle name="Input 3 2 2 2 3 2 5" xfId="23771" xr:uid="{D8E30223-186F-48EF-AFDC-2D700B2727D2}"/>
    <cellStyle name="Input 3 2 2 2 3 2 5 2" xfId="23772" xr:uid="{1A60DF37-A7CD-4F56-8FF5-8DFA4E57EF11}"/>
    <cellStyle name="Input 3 2 2 2 3 2 5 3" xfId="23773" xr:uid="{DD3D7050-C3C9-4267-9C44-B7FF7C480A54}"/>
    <cellStyle name="Input 3 2 2 2 3 2 6" xfId="23774" xr:uid="{9C3A3335-7D97-4090-A837-25F751D83E61}"/>
    <cellStyle name="Input 3 2 2 2 3 2 6 2" xfId="23775" xr:uid="{73D62736-FEBD-4826-90C6-DAF03840A503}"/>
    <cellStyle name="Input 3 2 2 2 3 2 6 3" xfId="23776" xr:uid="{E2258BCC-535C-498B-B0E0-823B628E427F}"/>
    <cellStyle name="Input 3 2 2 2 3 2 7" xfId="23777" xr:uid="{4928C6F2-A90D-4A4D-B560-2B2631279BDA}"/>
    <cellStyle name="Input 3 2 2 2 3 2 7 2" xfId="23778" xr:uid="{EE952A49-B1C6-4996-9017-665B86C9872A}"/>
    <cellStyle name="Input 3 2 2 2 3 2 7 3" xfId="23779" xr:uid="{056F35BA-CB58-4930-881C-513703026150}"/>
    <cellStyle name="Input 3 2 2 2 3 2 8" xfId="23780" xr:uid="{1083E63B-C4C9-4FB8-B132-EA3C730E0629}"/>
    <cellStyle name="Input 3 2 2 2 3 2 9" xfId="23781" xr:uid="{7ACC8311-8BB3-47EF-9026-28C9D3C8E812}"/>
    <cellStyle name="Input 3 2 2 2 3 3" xfId="23782" xr:uid="{39BAADD8-8A45-4908-9658-8FDAFD3039EA}"/>
    <cellStyle name="Input 3 2 2 2 3 3 2" xfId="23783" xr:uid="{B05E338D-C383-4A5A-A5C8-6E7793942849}"/>
    <cellStyle name="Input 3 2 2 2 3 3 3" xfId="23784" xr:uid="{60887CE6-C674-47FE-808D-588B2DE164F2}"/>
    <cellStyle name="Input 3 2 2 2 3 4" xfId="23785" xr:uid="{A680C518-6F77-491C-A482-49A56FF85C87}"/>
    <cellStyle name="Input 3 2 2 2 3 4 2" xfId="23786" xr:uid="{3E9131B8-E528-4777-81C1-97AAF6E1FBAD}"/>
    <cellStyle name="Input 3 2 2 2 3 4 3" xfId="23787" xr:uid="{DF378096-AA3D-43EF-A11F-FCC183FC601A}"/>
    <cellStyle name="Input 3 2 2 2 3 5" xfId="23788" xr:uid="{6093365B-4BAB-4B19-8868-310A428BFAF7}"/>
    <cellStyle name="Input 3 2 2 2 3 5 2" xfId="23789" xr:uid="{C41DFD93-DB69-4BB9-BBDE-A3F3344705E8}"/>
    <cellStyle name="Input 3 2 2 2 3 5 3" xfId="23790" xr:uid="{372CFABD-1607-4DD7-BD7A-E0C7384FA7CC}"/>
    <cellStyle name="Input 3 2 2 2 3 6" xfId="23791" xr:uid="{9BE14C44-27B9-433B-929C-730B166C6021}"/>
    <cellStyle name="Input 3 2 2 2 3 6 2" xfId="23792" xr:uid="{589D5F45-D28E-442C-8338-309F673F9E97}"/>
    <cellStyle name="Input 3 2 2 2 3 6 3" xfId="23793" xr:uid="{3FBE94EA-A213-4694-855E-22618C166BFC}"/>
    <cellStyle name="Input 3 2 2 2 3 7" xfId="23794" xr:uid="{C1EC88AD-9B19-4A7B-89BB-0047BFC533EE}"/>
    <cellStyle name="Input 3 2 2 2 3 7 2" xfId="23795" xr:uid="{5EC6DD04-8FCA-4042-AB5F-559CBB02B5C8}"/>
    <cellStyle name="Input 3 2 2 2 3 7 3" xfId="23796" xr:uid="{DEB86A24-F381-4FED-97AB-6F294CF6BA62}"/>
    <cellStyle name="Input 3 2 2 2 3 8" xfId="23797" xr:uid="{3CD72A4E-98ED-42A8-90A8-0104A1D2B471}"/>
    <cellStyle name="Input 3 2 2 2 3 8 2" xfId="23798" xr:uid="{872C81A6-20EA-4A06-AC26-609FDD0A220E}"/>
    <cellStyle name="Input 3 2 2 2 3 8 3" xfId="23799" xr:uid="{021E8C5C-6708-4E16-9576-87F1718C0267}"/>
    <cellStyle name="Input 3 2 2 2 3 9" xfId="23800" xr:uid="{12BB8CD6-DD1B-42E2-A01C-4315C1DC4D31}"/>
    <cellStyle name="Input 3 2 2 2 4" xfId="23801" xr:uid="{66C71FCC-EAFC-45CC-8BBF-971745A4EE59}"/>
    <cellStyle name="Input 3 2 2 2 4 10" xfId="23802" xr:uid="{EE2D0737-8957-45DE-9C2C-4EFDC14D09BA}"/>
    <cellStyle name="Input 3 2 2 2 4 2" xfId="23803" xr:uid="{DE59F8EE-9ABC-4332-8D59-D67F889478D0}"/>
    <cellStyle name="Input 3 2 2 2 4 2 2" xfId="23804" xr:uid="{4A9D1125-F77B-44FE-A3FB-A7427545AF7B}"/>
    <cellStyle name="Input 3 2 2 2 4 2 2 2" xfId="23805" xr:uid="{BDF5B3F3-7563-43DF-BFFC-BA820252BC21}"/>
    <cellStyle name="Input 3 2 2 2 4 2 2 3" xfId="23806" xr:uid="{62CED8B4-D367-4F03-BB3B-7552C2CDF1CE}"/>
    <cellStyle name="Input 3 2 2 2 4 2 3" xfId="23807" xr:uid="{EAC01E6B-351D-4610-B4D2-BFEC8E4185C6}"/>
    <cellStyle name="Input 3 2 2 2 4 2 3 2" xfId="23808" xr:uid="{3A4202C8-8B5D-4863-8E11-A082B58EE125}"/>
    <cellStyle name="Input 3 2 2 2 4 2 3 3" xfId="23809" xr:uid="{E6CF7D3F-A280-414E-8401-4DC1FF6C54E6}"/>
    <cellStyle name="Input 3 2 2 2 4 2 4" xfId="23810" xr:uid="{FAE35DEB-5B10-4096-9572-452A28E8DE1A}"/>
    <cellStyle name="Input 3 2 2 2 4 2 4 2" xfId="23811" xr:uid="{247AC3E5-EEEE-4E29-A9CD-AA2EDE68B527}"/>
    <cellStyle name="Input 3 2 2 2 4 2 4 3" xfId="23812" xr:uid="{BB97E9CC-547B-44F8-B411-629E748C21A2}"/>
    <cellStyle name="Input 3 2 2 2 4 2 5" xfId="23813" xr:uid="{312E3966-5AE8-4186-BE77-0FC3AA6117ED}"/>
    <cellStyle name="Input 3 2 2 2 4 2 5 2" xfId="23814" xr:uid="{089FF3CA-B268-4475-B2F9-7C666CFF75B1}"/>
    <cellStyle name="Input 3 2 2 2 4 2 5 3" xfId="23815" xr:uid="{53A88288-8217-4C12-AAC7-15D0A6E121D8}"/>
    <cellStyle name="Input 3 2 2 2 4 2 6" xfId="23816" xr:uid="{41F95448-5306-4152-8B12-38D9278E3608}"/>
    <cellStyle name="Input 3 2 2 2 4 2 6 2" xfId="23817" xr:uid="{44610969-F13B-404C-987B-543A76AE8285}"/>
    <cellStyle name="Input 3 2 2 2 4 2 6 3" xfId="23818" xr:uid="{A9F10262-BE4D-4725-8833-6866395E09F9}"/>
    <cellStyle name="Input 3 2 2 2 4 2 7" xfId="23819" xr:uid="{B2DBEB3E-56A6-4BC4-83C4-BC5321BB4F34}"/>
    <cellStyle name="Input 3 2 2 2 4 2 7 2" xfId="23820" xr:uid="{FF49C38D-C781-4E9F-BBDD-D8E8172ED743}"/>
    <cellStyle name="Input 3 2 2 2 4 2 7 3" xfId="23821" xr:uid="{BBF09CAC-EC7B-4FBC-AC09-8E8D925ED035}"/>
    <cellStyle name="Input 3 2 2 2 4 2 8" xfId="23822" xr:uid="{C42F80BD-13F0-4D53-8016-4EAE144076C5}"/>
    <cellStyle name="Input 3 2 2 2 4 2 9" xfId="23823" xr:uid="{F795DE6A-4DD9-4B95-88F3-20C4E8B90C3F}"/>
    <cellStyle name="Input 3 2 2 2 4 3" xfId="23824" xr:uid="{0FE02093-83B8-450A-8368-34D52084C949}"/>
    <cellStyle name="Input 3 2 2 2 4 3 2" xfId="23825" xr:uid="{280F089C-AE25-4528-A270-321FED5D9392}"/>
    <cellStyle name="Input 3 2 2 2 4 3 3" xfId="23826" xr:uid="{7116E1B9-E3E1-4B3B-ACF1-B1D0D7AB61E1}"/>
    <cellStyle name="Input 3 2 2 2 4 4" xfId="23827" xr:uid="{F4D3D545-DCD4-489A-8004-9E10C3C850E7}"/>
    <cellStyle name="Input 3 2 2 2 4 4 2" xfId="23828" xr:uid="{60CF17AF-BCD2-4CAB-9E68-C97E240D7F7C}"/>
    <cellStyle name="Input 3 2 2 2 4 4 3" xfId="23829" xr:uid="{7503F3D6-F4B9-46D8-AF88-592A6730A584}"/>
    <cellStyle name="Input 3 2 2 2 4 5" xfId="23830" xr:uid="{A4CE50C3-0905-4C00-99D1-93C821CF4BA1}"/>
    <cellStyle name="Input 3 2 2 2 4 5 2" xfId="23831" xr:uid="{6AA2CAD4-DD99-483B-9C9E-1B71ABBF807D}"/>
    <cellStyle name="Input 3 2 2 2 4 5 3" xfId="23832" xr:uid="{CCE80301-6991-4E9B-99F3-C3AB0FA14C12}"/>
    <cellStyle name="Input 3 2 2 2 4 6" xfId="23833" xr:uid="{1FBF96E2-976C-4B3E-AB40-6B9C0876F25E}"/>
    <cellStyle name="Input 3 2 2 2 4 6 2" xfId="23834" xr:uid="{FB65C492-A525-4B64-8F90-0374DFC03FDA}"/>
    <cellStyle name="Input 3 2 2 2 4 6 3" xfId="23835" xr:uid="{05C771D7-58E8-442F-9AEC-4FED706CC83B}"/>
    <cellStyle name="Input 3 2 2 2 4 7" xfId="23836" xr:uid="{F546EA0E-A9C6-4D6D-B4C7-4B9F64D71CDD}"/>
    <cellStyle name="Input 3 2 2 2 4 7 2" xfId="23837" xr:uid="{2D2F52A6-4F96-46D8-8803-AFD6F08FB151}"/>
    <cellStyle name="Input 3 2 2 2 4 7 3" xfId="23838" xr:uid="{DF1FB9FC-6272-4A61-951D-5C33D2A8CFBB}"/>
    <cellStyle name="Input 3 2 2 2 4 8" xfId="23839" xr:uid="{E6F034CF-571D-48CF-BD6E-723A1D4AC96D}"/>
    <cellStyle name="Input 3 2 2 2 4 8 2" xfId="23840" xr:uid="{C28DBAEF-96EB-45FF-9C8E-E06D5DA55353}"/>
    <cellStyle name="Input 3 2 2 2 4 8 3" xfId="23841" xr:uid="{DB624713-11D5-4226-816F-7B8E8CECA807}"/>
    <cellStyle name="Input 3 2 2 2 4 9" xfId="23842" xr:uid="{D9020993-5268-4A58-8D1B-98910D58D0C8}"/>
    <cellStyle name="Input 3 2 2 2 5" xfId="23843" xr:uid="{C3158FC5-9330-4AF3-9DFE-8BDB13BA02CA}"/>
    <cellStyle name="Input 3 2 2 2 5 2" xfId="23844" xr:uid="{D1F8FBAC-A361-40DC-B9AA-4433FCE1064A}"/>
    <cellStyle name="Input 3 2 2 2 5 2 2" xfId="23845" xr:uid="{47AB06E1-4DB6-4191-9385-06D72C48A24B}"/>
    <cellStyle name="Input 3 2 2 2 5 2 3" xfId="23846" xr:uid="{53034292-F4D0-420E-A462-418C5CEC0AB8}"/>
    <cellStyle name="Input 3 2 2 2 5 3" xfId="23847" xr:uid="{64FEF911-0EB9-4049-99A5-07E8EFB00BC8}"/>
    <cellStyle name="Input 3 2 2 2 5 3 2" xfId="23848" xr:uid="{05B020F7-E736-4BA8-B307-B2A0DC4EE371}"/>
    <cellStyle name="Input 3 2 2 2 5 3 3" xfId="23849" xr:uid="{634B7CEA-7F1B-47E3-92BC-E3666F655DB8}"/>
    <cellStyle name="Input 3 2 2 2 5 4" xfId="23850" xr:uid="{6601C892-FCD8-4E08-A4D7-583A7C1704BF}"/>
    <cellStyle name="Input 3 2 2 2 5 4 2" xfId="23851" xr:uid="{2B281BEF-591D-4109-A2DE-ECFB25C99A6C}"/>
    <cellStyle name="Input 3 2 2 2 5 4 3" xfId="23852" xr:uid="{A792A48B-49BB-4276-9648-D617AD51EF72}"/>
    <cellStyle name="Input 3 2 2 2 5 5" xfId="23853" xr:uid="{5D4E542C-6FA3-46B3-9914-06429A89EE00}"/>
    <cellStyle name="Input 3 2 2 2 5 5 2" xfId="23854" xr:uid="{346C6427-04A8-49DD-95AF-8C35E74CF12A}"/>
    <cellStyle name="Input 3 2 2 2 5 5 3" xfId="23855" xr:uid="{0B5396C0-E8C2-44AE-AE87-58711A5E416E}"/>
    <cellStyle name="Input 3 2 2 2 5 6" xfId="23856" xr:uid="{A36BEE55-8491-4856-81D1-159C7D6ED966}"/>
    <cellStyle name="Input 3 2 2 2 5 6 2" xfId="23857" xr:uid="{167B3B9E-E4FB-4100-BB4E-F89F10AA0301}"/>
    <cellStyle name="Input 3 2 2 2 5 6 3" xfId="23858" xr:uid="{5CC3FB4A-9FA0-4FF4-BCB0-9824831B13C4}"/>
    <cellStyle name="Input 3 2 2 2 5 7" xfId="23859" xr:uid="{289443E2-88B6-4F7E-9F08-910BF27CD830}"/>
    <cellStyle name="Input 3 2 2 2 5 7 2" xfId="23860" xr:uid="{05E3B1D6-5717-40C9-9D51-18F5BDAA5A8F}"/>
    <cellStyle name="Input 3 2 2 2 5 7 3" xfId="23861" xr:uid="{E16BAB34-DE18-4C6E-AD50-68242CA2032B}"/>
    <cellStyle name="Input 3 2 2 2 5 8" xfId="23862" xr:uid="{0A2FB292-18B2-45F3-A432-AC0905FB0346}"/>
    <cellStyle name="Input 3 2 2 2 5 9" xfId="23863" xr:uid="{B02411DB-3A83-462F-974A-1B8E9AF9AA49}"/>
    <cellStyle name="Input 3 2 2 2 6" xfId="23864" xr:uid="{5EFC9AA9-F455-4ECE-90A8-D14B6B01C391}"/>
    <cellStyle name="Input 3 2 2 2 6 2" xfId="23865" xr:uid="{94A08113-4706-4FD0-95FB-2A822040DE20}"/>
    <cellStyle name="Input 3 2 2 2 6 3" xfId="23866" xr:uid="{45C41A96-664B-4BCA-AAED-E1A2E79BABB1}"/>
    <cellStyle name="Input 3 2 2 2 7" xfId="23867" xr:uid="{92D778DC-53BD-4278-AC7C-A0984D81F592}"/>
    <cellStyle name="Input 3 2 2 2 7 2" xfId="23868" xr:uid="{07682D0B-4115-428F-9C09-9DB74D4CF3DE}"/>
    <cellStyle name="Input 3 2 2 2 7 3" xfId="23869" xr:uid="{20B84BCA-BB79-427B-B3A4-9C53F3467418}"/>
    <cellStyle name="Input 3 2 2 2 8" xfId="23870" xr:uid="{49D792AD-FDA2-45D3-A845-805C9B0FE724}"/>
    <cellStyle name="Input 3 2 2 2 8 2" xfId="23871" xr:uid="{2B49F642-48B5-4BFE-9B33-4DDF3B868C99}"/>
    <cellStyle name="Input 3 2 2 2 8 3" xfId="23872" xr:uid="{D73B2F3B-8AC9-4467-8472-13CA00DF63E6}"/>
    <cellStyle name="Input 3 2 2 2 9" xfId="23873" xr:uid="{CA197ADF-DCFA-4BC7-BC2A-36ABBAE82E72}"/>
    <cellStyle name="Input 3 2 2 2 9 2" xfId="23874" xr:uid="{045128AD-F6D5-4B26-A17E-1EFD15D4EC39}"/>
    <cellStyle name="Input 3 2 2 2 9 3" xfId="23875" xr:uid="{903FBE0D-0734-4050-9E20-3E8E40D5D61D}"/>
    <cellStyle name="Input 3 2 2 3" xfId="23876" xr:uid="{29321E80-7CCA-4093-801E-CFBE9CEA9F53}"/>
    <cellStyle name="Input 3 2 2 3 10" xfId="44383" xr:uid="{8F28B8FC-7884-4EAD-A08E-11D409036A8F}"/>
    <cellStyle name="Input 3 2 2 3 2" xfId="23877" xr:uid="{9E305714-1EA9-4F4E-95B5-111E28C8EFB2}"/>
    <cellStyle name="Input 3 2 2 3 2 10" xfId="23878" xr:uid="{52354D69-78DA-4A44-905D-02EDE5D8ECAC}"/>
    <cellStyle name="Input 3 2 2 3 2 2" xfId="23879" xr:uid="{5CE115B2-6F23-4CF9-ABB1-DEDA9947A44F}"/>
    <cellStyle name="Input 3 2 2 3 2 2 2" xfId="23880" xr:uid="{E8265F65-B793-4809-A4AB-0BB624A01B2B}"/>
    <cellStyle name="Input 3 2 2 3 2 2 2 2" xfId="23881" xr:uid="{3426ADEC-A24C-4DC6-A62F-40C0235C3D6A}"/>
    <cellStyle name="Input 3 2 2 3 2 2 2 3" xfId="23882" xr:uid="{9103B1A0-BA78-42F2-A4BF-46E1BCC69CBB}"/>
    <cellStyle name="Input 3 2 2 3 2 2 3" xfId="23883" xr:uid="{01C4E850-4D00-4396-9870-3118DF4AF434}"/>
    <cellStyle name="Input 3 2 2 3 2 2 3 2" xfId="23884" xr:uid="{0EB47DBB-B233-491E-B25B-A2C89A893667}"/>
    <cellStyle name="Input 3 2 2 3 2 2 3 3" xfId="23885" xr:uid="{AFD4DB3F-3A37-4AB9-9E87-446275BB29C0}"/>
    <cellStyle name="Input 3 2 2 3 2 2 4" xfId="23886" xr:uid="{172F7702-9CFE-4C2E-8799-E58E49E637DE}"/>
    <cellStyle name="Input 3 2 2 3 2 2 4 2" xfId="23887" xr:uid="{6903A04F-43E9-478A-BAAD-A0115008026F}"/>
    <cellStyle name="Input 3 2 2 3 2 2 4 3" xfId="23888" xr:uid="{F41DCD2E-2B67-45F2-BB77-DF3DBD89D138}"/>
    <cellStyle name="Input 3 2 2 3 2 2 5" xfId="23889" xr:uid="{6B309675-65D9-46CF-918B-C4E48D68537A}"/>
    <cellStyle name="Input 3 2 2 3 2 2 5 2" xfId="23890" xr:uid="{E02F88D1-EA04-4B5D-A684-096FDD9C5122}"/>
    <cellStyle name="Input 3 2 2 3 2 2 5 3" xfId="23891" xr:uid="{7728AE37-347A-4DAC-8743-1FE6C95D87F3}"/>
    <cellStyle name="Input 3 2 2 3 2 2 6" xfId="23892" xr:uid="{6001705C-B12A-4890-BE76-E8DFE1A8D9B8}"/>
    <cellStyle name="Input 3 2 2 3 2 2 6 2" xfId="23893" xr:uid="{737B642E-E6AE-4B0B-926E-DF64DC96EBB2}"/>
    <cellStyle name="Input 3 2 2 3 2 2 6 3" xfId="23894" xr:uid="{CBFF8591-D8C1-422B-B699-D657851DD5E9}"/>
    <cellStyle name="Input 3 2 2 3 2 2 7" xfId="23895" xr:uid="{74EE3CC7-022C-4099-A4F9-46C65E8DB05E}"/>
    <cellStyle name="Input 3 2 2 3 2 2 7 2" xfId="23896" xr:uid="{D0A25342-BFBF-45DB-B366-B5F9BE1CC31F}"/>
    <cellStyle name="Input 3 2 2 3 2 2 7 3" xfId="23897" xr:uid="{30D08386-8BB5-4E71-A802-1CA446D3B32F}"/>
    <cellStyle name="Input 3 2 2 3 2 2 8" xfId="23898" xr:uid="{E992C4F7-D2CF-46F9-AD71-FEA30F2474F6}"/>
    <cellStyle name="Input 3 2 2 3 2 2 9" xfId="23899" xr:uid="{131EE414-1BE1-4E5D-AF32-5C5E6C7A2988}"/>
    <cellStyle name="Input 3 2 2 3 2 3" xfId="23900" xr:uid="{24297060-9399-4E98-8435-F0569BAE2301}"/>
    <cellStyle name="Input 3 2 2 3 2 3 2" xfId="23901" xr:uid="{721FE3AF-31E3-4613-A24B-FEF02ECAB490}"/>
    <cellStyle name="Input 3 2 2 3 2 3 3" xfId="23902" xr:uid="{52E7BEA4-AC54-4081-B5E8-707A1E98A22A}"/>
    <cellStyle name="Input 3 2 2 3 2 4" xfId="23903" xr:uid="{06D9B350-313C-425D-9CA0-DD72C8D02D57}"/>
    <cellStyle name="Input 3 2 2 3 2 4 2" xfId="23904" xr:uid="{063EF3B7-8545-4455-821E-B085E53B784C}"/>
    <cellStyle name="Input 3 2 2 3 2 4 3" xfId="23905" xr:uid="{3A750923-8702-48AE-BDEB-42CC1AE286C8}"/>
    <cellStyle name="Input 3 2 2 3 2 5" xfId="23906" xr:uid="{2A3EB5F2-FE55-4823-BAAC-8891773858A2}"/>
    <cellStyle name="Input 3 2 2 3 2 5 2" xfId="23907" xr:uid="{60654F2C-CD9B-4FEE-9EB2-74C6D681C276}"/>
    <cellStyle name="Input 3 2 2 3 2 5 3" xfId="23908" xr:uid="{4E40317B-CBD2-473C-BE08-14DD293EAA8C}"/>
    <cellStyle name="Input 3 2 2 3 2 6" xfId="23909" xr:uid="{C200E601-9223-475D-BB8A-A839A4328CF1}"/>
    <cellStyle name="Input 3 2 2 3 2 6 2" xfId="23910" xr:uid="{1BB338CA-766C-4AE1-A566-F8029977AF3E}"/>
    <cellStyle name="Input 3 2 2 3 2 6 3" xfId="23911" xr:uid="{C68769BF-5A5E-46E0-88C5-5B81C82C8937}"/>
    <cellStyle name="Input 3 2 2 3 2 7" xfId="23912" xr:uid="{C8774DBC-E152-49E6-B520-AC5E676D154D}"/>
    <cellStyle name="Input 3 2 2 3 2 7 2" xfId="23913" xr:uid="{5ED8CA03-7E2C-46CB-A0FF-E659E7AFBB15}"/>
    <cellStyle name="Input 3 2 2 3 2 7 3" xfId="23914" xr:uid="{3B53EEA9-7BB5-40A6-BB6B-6F1EEA52249D}"/>
    <cellStyle name="Input 3 2 2 3 2 8" xfId="23915" xr:uid="{333202F0-51C4-48A9-8A41-835594BBF26C}"/>
    <cellStyle name="Input 3 2 2 3 2 8 2" xfId="23916" xr:uid="{1B54AE74-448F-46F0-9C1A-3D3061F03953}"/>
    <cellStyle name="Input 3 2 2 3 2 8 3" xfId="23917" xr:uid="{FF423B88-0C7D-44EA-9BBA-7707DB4CD890}"/>
    <cellStyle name="Input 3 2 2 3 2 9" xfId="23918" xr:uid="{275AB780-2AA0-428C-A171-E6A7FB631736}"/>
    <cellStyle name="Input 3 2 2 3 3" xfId="23919" xr:uid="{85A221D2-B936-4378-88F2-87C68FABD6D6}"/>
    <cellStyle name="Input 3 2 2 3 3 10" xfId="23920" xr:uid="{CB414FD9-A909-496A-90E2-DE7D790D9059}"/>
    <cellStyle name="Input 3 2 2 3 3 2" xfId="23921" xr:uid="{6F898731-29C1-4615-BA1E-5C0C4816A2D8}"/>
    <cellStyle name="Input 3 2 2 3 3 2 2" xfId="23922" xr:uid="{7AF17277-9CFE-4CC2-BF48-1B31650B32ED}"/>
    <cellStyle name="Input 3 2 2 3 3 2 2 2" xfId="23923" xr:uid="{2B5198A0-AF36-42D1-9435-54E985B96A2C}"/>
    <cellStyle name="Input 3 2 2 3 3 2 2 3" xfId="23924" xr:uid="{67DE3FF6-DFEE-4F0A-BF85-03B02D931AC3}"/>
    <cellStyle name="Input 3 2 2 3 3 2 3" xfId="23925" xr:uid="{2EF62817-0602-4EA7-99ED-254624744161}"/>
    <cellStyle name="Input 3 2 2 3 3 2 3 2" xfId="23926" xr:uid="{99A69F38-F7D6-4A6A-ABDD-569BCF3694BC}"/>
    <cellStyle name="Input 3 2 2 3 3 2 3 3" xfId="23927" xr:uid="{5B8FCF33-E509-4F94-967F-8753AB877FA5}"/>
    <cellStyle name="Input 3 2 2 3 3 2 4" xfId="23928" xr:uid="{CF2DC167-87CE-4B5E-A2A6-B6B6F6523D29}"/>
    <cellStyle name="Input 3 2 2 3 3 2 4 2" xfId="23929" xr:uid="{34AE08F8-86AC-40A7-A983-622FA79C8EE0}"/>
    <cellStyle name="Input 3 2 2 3 3 2 4 3" xfId="23930" xr:uid="{41A7BF65-84D4-400C-BCB8-9BA4FBF8346C}"/>
    <cellStyle name="Input 3 2 2 3 3 2 5" xfId="23931" xr:uid="{D462D3EE-A2CC-4E21-B155-98020F9AEC56}"/>
    <cellStyle name="Input 3 2 2 3 3 2 5 2" xfId="23932" xr:uid="{C70BE0B4-25E6-479F-B371-80AF328E7912}"/>
    <cellStyle name="Input 3 2 2 3 3 2 5 3" xfId="23933" xr:uid="{31F46F6C-159E-4318-A870-A189F56DBEDD}"/>
    <cellStyle name="Input 3 2 2 3 3 2 6" xfId="23934" xr:uid="{0D0E2703-5EF7-48BB-B80D-EEFB34BFD1DB}"/>
    <cellStyle name="Input 3 2 2 3 3 2 6 2" xfId="23935" xr:uid="{A7F3680A-E3C3-44E1-89C3-320CA845089F}"/>
    <cellStyle name="Input 3 2 2 3 3 2 6 3" xfId="23936" xr:uid="{CBBE0C7A-FED7-4CB1-AA23-EB747C780892}"/>
    <cellStyle name="Input 3 2 2 3 3 2 7" xfId="23937" xr:uid="{F5A94B2E-65FC-4FAF-820B-6D594D0155A2}"/>
    <cellStyle name="Input 3 2 2 3 3 2 7 2" xfId="23938" xr:uid="{6B78F72E-0434-4975-AAF4-AB2DFD728810}"/>
    <cellStyle name="Input 3 2 2 3 3 2 7 3" xfId="23939" xr:uid="{C26EDD54-DFEB-43C2-8F0A-6BE422C3F168}"/>
    <cellStyle name="Input 3 2 2 3 3 2 8" xfId="23940" xr:uid="{7B43A608-BF4B-4BEE-A2D1-3B8E4D5723AB}"/>
    <cellStyle name="Input 3 2 2 3 3 2 9" xfId="23941" xr:uid="{1DC0149B-C219-403D-B7E7-9C62E59CCFD1}"/>
    <cellStyle name="Input 3 2 2 3 3 3" xfId="23942" xr:uid="{F8CF7CDF-DF1B-437D-A718-CE18CDAAE53D}"/>
    <cellStyle name="Input 3 2 2 3 3 3 2" xfId="23943" xr:uid="{430A71E7-BB27-4F97-AB6A-E1903499B154}"/>
    <cellStyle name="Input 3 2 2 3 3 3 3" xfId="23944" xr:uid="{B087F180-4699-424F-9951-5A88913FA547}"/>
    <cellStyle name="Input 3 2 2 3 3 4" xfId="23945" xr:uid="{1AC30D73-48DB-44AD-8AF6-F0FC9B32B237}"/>
    <cellStyle name="Input 3 2 2 3 3 4 2" xfId="23946" xr:uid="{52708D6B-A8B9-4638-AB61-F13B70AC911E}"/>
    <cellStyle name="Input 3 2 2 3 3 4 3" xfId="23947" xr:uid="{69614A5C-2F0D-4D20-B3C1-119903E4060D}"/>
    <cellStyle name="Input 3 2 2 3 3 5" xfId="23948" xr:uid="{5535CECC-790B-4AF6-A255-FEBE724B3DCE}"/>
    <cellStyle name="Input 3 2 2 3 3 5 2" xfId="23949" xr:uid="{AB388765-8E46-43B6-AAF7-8CF5DC843E0A}"/>
    <cellStyle name="Input 3 2 2 3 3 5 3" xfId="23950" xr:uid="{AA9D9638-56C1-46D7-915E-6DB0F3669F6D}"/>
    <cellStyle name="Input 3 2 2 3 3 6" xfId="23951" xr:uid="{636E3573-B2AA-4A72-AAA3-B03C6F36C319}"/>
    <cellStyle name="Input 3 2 2 3 3 6 2" xfId="23952" xr:uid="{66E1C88A-BD6F-420B-BC38-FBC8F5DD5C05}"/>
    <cellStyle name="Input 3 2 2 3 3 6 3" xfId="23953" xr:uid="{2ABB533E-AB8A-44E7-80A8-320214E0257A}"/>
    <cellStyle name="Input 3 2 2 3 3 7" xfId="23954" xr:uid="{7DAB0BCF-0E55-4BAA-8A73-B3A466069D64}"/>
    <cellStyle name="Input 3 2 2 3 3 7 2" xfId="23955" xr:uid="{1D6DC753-0022-4580-98F6-088689EBAFBD}"/>
    <cellStyle name="Input 3 2 2 3 3 7 3" xfId="23956" xr:uid="{87002147-537E-49CB-BA0D-4AF7ECA91C57}"/>
    <cellStyle name="Input 3 2 2 3 3 8" xfId="23957" xr:uid="{747E84E0-F43F-4EF2-BA88-5567C9375864}"/>
    <cellStyle name="Input 3 2 2 3 3 8 2" xfId="23958" xr:uid="{01AEF660-75B3-4219-9612-18C9BE3F4D73}"/>
    <cellStyle name="Input 3 2 2 3 3 8 3" xfId="23959" xr:uid="{78626328-B8D9-4E85-A815-0BDB37F11732}"/>
    <cellStyle name="Input 3 2 2 3 3 9" xfId="23960" xr:uid="{10384DE7-9CD2-470F-B147-1D74616E6C6F}"/>
    <cellStyle name="Input 3 2 2 3 4" xfId="23961" xr:uid="{669C2010-F566-496B-A061-93F92A63427B}"/>
    <cellStyle name="Input 3 2 2 3 4 10" xfId="23962" xr:uid="{F08FE373-CC18-476D-BE73-B4D64259C892}"/>
    <cellStyle name="Input 3 2 2 3 4 2" xfId="23963" xr:uid="{F918CD99-E36B-4ADF-A731-0AE3D1CFA125}"/>
    <cellStyle name="Input 3 2 2 3 4 2 2" xfId="23964" xr:uid="{952C655A-835E-46BE-84DA-3301A520D488}"/>
    <cellStyle name="Input 3 2 2 3 4 2 2 2" xfId="23965" xr:uid="{3E2D2741-5313-446F-A976-96BFBCDC9B79}"/>
    <cellStyle name="Input 3 2 2 3 4 2 2 3" xfId="23966" xr:uid="{B89C3C66-BC1E-45FA-B936-4F32401BABBA}"/>
    <cellStyle name="Input 3 2 2 3 4 2 3" xfId="23967" xr:uid="{40DC433B-9FF1-480D-B82B-76D084A5FF99}"/>
    <cellStyle name="Input 3 2 2 3 4 2 3 2" xfId="23968" xr:uid="{D9607448-9CA0-420D-8E7D-76FEFE953BBD}"/>
    <cellStyle name="Input 3 2 2 3 4 2 3 3" xfId="23969" xr:uid="{3831FE88-E254-4923-9ED0-E56DE2C42495}"/>
    <cellStyle name="Input 3 2 2 3 4 2 4" xfId="23970" xr:uid="{F0814483-5A90-4037-95D2-C13601C2FCFE}"/>
    <cellStyle name="Input 3 2 2 3 4 2 4 2" xfId="23971" xr:uid="{F125B880-9C04-44B8-9EE0-AD6E1C84D073}"/>
    <cellStyle name="Input 3 2 2 3 4 2 4 3" xfId="23972" xr:uid="{D094A066-326C-4758-AFB1-14C9D681549C}"/>
    <cellStyle name="Input 3 2 2 3 4 2 5" xfId="23973" xr:uid="{41ADA6A4-D25E-477B-A6BE-C3905B0BC231}"/>
    <cellStyle name="Input 3 2 2 3 4 2 5 2" xfId="23974" xr:uid="{C9A511CD-48A4-4B49-B2C4-7BB06C42C721}"/>
    <cellStyle name="Input 3 2 2 3 4 2 5 3" xfId="23975" xr:uid="{3BF22A89-467A-43E2-88FD-207C36410C88}"/>
    <cellStyle name="Input 3 2 2 3 4 2 6" xfId="23976" xr:uid="{BF510A66-D891-4F5E-947D-20AC9B49C5D5}"/>
    <cellStyle name="Input 3 2 2 3 4 2 6 2" xfId="23977" xr:uid="{CACA8AF7-43AE-474F-8E72-24EE49D898FB}"/>
    <cellStyle name="Input 3 2 2 3 4 2 6 3" xfId="23978" xr:uid="{457E51EB-2BD2-4BFE-99BA-D7C709AABED5}"/>
    <cellStyle name="Input 3 2 2 3 4 2 7" xfId="23979" xr:uid="{7AC8FF06-F6EB-460C-8BF3-C22F878E3D0C}"/>
    <cellStyle name="Input 3 2 2 3 4 2 7 2" xfId="23980" xr:uid="{5A74EAF8-61AE-44B7-9EC0-9D597A256D8A}"/>
    <cellStyle name="Input 3 2 2 3 4 2 7 3" xfId="23981" xr:uid="{EF8C6464-0AFB-4BBB-80CF-137DCA99461F}"/>
    <cellStyle name="Input 3 2 2 3 4 2 8" xfId="23982" xr:uid="{A4332E9F-E279-4952-AA34-B605A95853E8}"/>
    <cellStyle name="Input 3 2 2 3 4 2 9" xfId="23983" xr:uid="{CFBC499C-937A-4EFB-8985-516795379596}"/>
    <cellStyle name="Input 3 2 2 3 4 3" xfId="23984" xr:uid="{ABCF4730-6FCB-4622-81A7-402156B87A66}"/>
    <cellStyle name="Input 3 2 2 3 4 3 2" xfId="23985" xr:uid="{DC46EF53-F8C9-4098-8FC4-00BF1128FCF9}"/>
    <cellStyle name="Input 3 2 2 3 4 3 3" xfId="23986" xr:uid="{D277A28A-B81B-4E2A-ACBC-228F164CD10A}"/>
    <cellStyle name="Input 3 2 2 3 4 4" xfId="23987" xr:uid="{DD2A55AD-D7F2-4250-BB22-B91FFC368DE4}"/>
    <cellStyle name="Input 3 2 2 3 4 4 2" xfId="23988" xr:uid="{FC0DBCFF-8B0A-4D6E-BC74-3F46323F2E07}"/>
    <cellStyle name="Input 3 2 2 3 4 4 3" xfId="23989" xr:uid="{F524D232-3160-44E7-A3F9-EB5C8DE1849C}"/>
    <cellStyle name="Input 3 2 2 3 4 5" xfId="23990" xr:uid="{B272A7F3-6E91-402F-99CF-0DA51F0064E5}"/>
    <cellStyle name="Input 3 2 2 3 4 5 2" xfId="23991" xr:uid="{BBCAE7FD-386A-465E-B884-9C7E846E52A1}"/>
    <cellStyle name="Input 3 2 2 3 4 5 3" xfId="23992" xr:uid="{B0A8DA80-F412-411F-9E97-FE8EF27A1A20}"/>
    <cellStyle name="Input 3 2 2 3 4 6" xfId="23993" xr:uid="{9C3AAD14-0A81-4625-B4A0-C637264AA39D}"/>
    <cellStyle name="Input 3 2 2 3 4 6 2" xfId="23994" xr:uid="{66EA07CE-DF8D-4233-A782-0B70A136A376}"/>
    <cellStyle name="Input 3 2 2 3 4 6 3" xfId="23995" xr:uid="{3D921AC3-C2E0-4094-A141-678273DB8176}"/>
    <cellStyle name="Input 3 2 2 3 4 7" xfId="23996" xr:uid="{2C7AC850-5A64-42E7-9EAD-EA6B01D9F311}"/>
    <cellStyle name="Input 3 2 2 3 4 7 2" xfId="23997" xr:uid="{CD14C63F-6B36-4EC1-A9A1-C9CA9E10A30B}"/>
    <cellStyle name="Input 3 2 2 3 4 7 3" xfId="23998" xr:uid="{948F6339-6038-450A-A7AE-3C4D14E20155}"/>
    <cellStyle name="Input 3 2 2 3 4 8" xfId="23999" xr:uid="{2FEEE463-875A-45EE-9522-D0C8B0A4A0E9}"/>
    <cellStyle name="Input 3 2 2 3 4 8 2" xfId="24000" xr:uid="{43DEB276-7AF8-4F01-AEF6-5454CC18AE3A}"/>
    <cellStyle name="Input 3 2 2 3 4 8 3" xfId="24001" xr:uid="{CB05E3FD-B58B-4D9B-BF49-ECE05DA4A5D5}"/>
    <cellStyle name="Input 3 2 2 3 4 9" xfId="24002" xr:uid="{56B9A7A0-9005-43E5-98F5-BC71B60E9037}"/>
    <cellStyle name="Input 3 2 2 3 5" xfId="24003" xr:uid="{159B60FB-348D-402E-94D5-65FE0A2C12C0}"/>
    <cellStyle name="Input 3 2 2 3 5 2" xfId="24004" xr:uid="{891FCD02-6641-4C4B-86BB-384F4654CDE7}"/>
    <cellStyle name="Input 3 2 2 3 5 2 2" xfId="24005" xr:uid="{30DBE4E1-0363-4F57-9DC3-AC4138BB8B23}"/>
    <cellStyle name="Input 3 2 2 3 5 2 3" xfId="24006" xr:uid="{3EA4D5DB-B508-45E7-8997-D8548ABB74DC}"/>
    <cellStyle name="Input 3 2 2 3 5 3" xfId="24007" xr:uid="{1D5A7FCA-C3A2-4452-8EB0-6A1C5FCCC5CC}"/>
    <cellStyle name="Input 3 2 2 3 5 3 2" xfId="24008" xr:uid="{5954040F-DA1C-44CA-B1A5-00CE5269C08A}"/>
    <cellStyle name="Input 3 2 2 3 5 3 3" xfId="24009" xr:uid="{E34FD18F-59F5-4A4F-9544-6E6B30C14ABB}"/>
    <cellStyle name="Input 3 2 2 3 5 4" xfId="24010" xr:uid="{65A86554-2206-4E51-B00B-CBBA11C0084A}"/>
    <cellStyle name="Input 3 2 2 3 5 4 2" xfId="24011" xr:uid="{CD5199BE-BBD1-4C22-8FC6-58EA35A260C6}"/>
    <cellStyle name="Input 3 2 2 3 5 4 3" xfId="24012" xr:uid="{30F342DF-1573-49A4-9725-7EF4ED4EF34E}"/>
    <cellStyle name="Input 3 2 2 3 5 5" xfId="24013" xr:uid="{FFA141B1-348D-48DC-B427-57B718735063}"/>
    <cellStyle name="Input 3 2 2 3 5 5 2" xfId="24014" xr:uid="{022F00FE-5C14-49DC-B078-C6309F3C709F}"/>
    <cellStyle name="Input 3 2 2 3 5 5 3" xfId="24015" xr:uid="{4D30C61F-90A4-4D3A-A5D2-8BBAECA93B5E}"/>
    <cellStyle name="Input 3 2 2 3 5 6" xfId="24016" xr:uid="{A6C725CC-EC1C-4AD3-938B-8FC6CCB29392}"/>
    <cellStyle name="Input 3 2 2 3 5 6 2" xfId="24017" xr:uid="{AA619634-3E33-4CC8-BDAC-24E88BB844A8}"/>
    <cellStyle name="Input 3 2 2 3 5 6 3" xfId="24018" xr:uid="{C0597F53-56DC-4A03-8A55-8FAC74EB9467}"/>
    <cellStyle name="Input 3 2 2 3 5 7" xfId="24019" xr:uid="{B92D0D98-6DE0-43DC-81D9-670025CD14F3}"/>
    <cellStyle name="Input 3 2 2 3 5 7 2" xfId="24020" xr:uid="{61B5D578-8DA0-4A48-8D6A-AA26CA95E5C2}"/>
    <cellStyle name="Input 3 2 2 3 5 7 3" xfId="24021" xr:uid="{988BD3B9-6918-4C8E-8F79-68E50F769884}"/>
    <cellStyle name="Input 3 2 2 3 5 8" xfId="24022" xr:uid="{800EED60-0526-419C-8E61-39E9EE3E229A}"/>
    <cellStyle name="Input 3 2 2 3 5 9" xfId="24023" xr:uid="{AA074F63-F8B9-4F52-A46A-8D7A6FFAFEEF}"/>
    <cellStyle name="Input 3 2 2 3 6" xfId="24024" xr:uid="{CA8E2DB9-6A19-4115-9DD8-47653775C51C}"/>
    <cellStyle name="Input 3 2 2 3 6 2" xfId="24025" xr:uid="{4344BE7B-C0FD-4477-9958-8CAC847B0D71}"/>
    <cellStyle name="Input 3 2 2 3 6 3" xfId="24026" xr:uid="{0EE7CAD2-4B0E-4A2D-8CF5-48FD75FF1AAB}"/>
    <cellStyle name="Input 3 2 2 3 7" xfId="24027" xr:uid="{5AFB7B9E-F517-4FF4-8D89-ABD7A6949651}"/>
    <cellStyle name="Input 3 2 2 3 7 2" xfId="24028" xr:uid="{81DAD12C-E96E-452B-9DA4-58DF9A9B18D1}"/>
    <cellStyle name="Input 3 2 2 3 7 3" xfId="24029" xr:uid="{482897ED-499F-4DB6-A86C-A8688A6CD61F}"/>
    <cellStyle name="Input 3 2 2 3 8" xfId="24030" xr:uid="{7C1D749C-542A-450B-8C4C-B9077937A286}"/>
    <cellStyle name="Input 3 2 2 3 8 2" xfId="24031" xr:uid="{51D9753F-06BE-49A4-ABB0-FB5AEA3A596D}"/>
    <cellStyle name="Input 3 2 2 3 8 3" xfId="24032" xr:uid="{49308A9F-256D-4263-842A-62F1B6903219}"/>
    <cellStyle name="Input 3 2 2 3 9" xfId="24033" xr:uid="{64CF4D65-7D6A-4305-A007-4A1231315DD3}"/>
    <cellStyle name="Input 3 2 2 3 9 2" xfId="24034" xr:uid="{7F2F4787-6E7B-4CF7-8B5C-4E1B3AD31CAC}"/>
    <cellStyle name="Input 3 2 2 3 9 3" xfId="24035" xr:uid="{D83CBD7A-B318-4072-9D1B-6F544651AB21}"/>
    <cellStyle name="Input 3 2 2 4" xfId="24036" xr:uid="{08F73AF3-AE57-433D-8072-33813D63CDB0}"/>
    <cellStyle name="Input 3 2 2 4 10" xfId="44384" xr:uid="{381E6A70-A872-489E-8BAC-FFEC2FF0281D}"/>
    <cellStyle name="Input 3 2 2 4 2" xfId="24037" xr:uid="{059BC445-FC32-480C-B37C-40415EB83BF1}"/>
    <cellStyle name="Input 3 2 2 4 2 10" xfId="24038" xr:uid="{5EB4AAC1-47BB-4303-AA47-9A07292F574A}"/>
    <cellStyle name="Input 3 2 2 4 2 2" xfId="24039" xr:uid="{F0627F5D-84A7-4796-A5CF-DC1964F7B393}"/>
    <cellStyle name="Input 3 2 2 4 2 2 2" xfId="24040" xr:uid="{816A756D-D81C-4734-B1CC-2E625BF9FF48}"/>
    <cellStyle name="Input 3 2 2 4 2 2 2 2" xfId="24041" xr:uid="{530BF6CD-2E32-4123-82F9-EA37A1DE7DF9}"/>
    <cellStyle name="Input 3 2 2 4 2 2 2 3" xfId="24042" xr:uid="{BB67C721-E9F0-4A76-9057-4ECF5726253F}"/>
    <cellStyle name="Input 3 2 2 4 2 2 3" xfId="24043" xr:uid="{01977179-D1B5-446A-90C0-7DD2D35073C6}"/>
    <cellStyle name="Input 3 2 2 4 2 2 3 2" xfId="24044" xr:uid="{4250307D-C317-4AE7-9E32-A4DA4CC68F47}"/>
    <cellStyle name="Input 3 2 2 4 2 2 3 3" xfId="24045" xr:uid="{54B3AC74-0C66-499B-9020-C6254EDCF25A}"/>
    <cellStyle name="Input 3 2 2 4 2 2 4" xfId="24046" xr:uid="{92E52936-9D06-4577-886A-FA7047B8BDC0}"/>
    <cellStyle name="Input 3 2 2 4 2 2 4 2" xfId="24047" xr:uid="{F6C594D4-5D9D-4004-AB98-8D9FF75F59BF}"/>
    <cellStyle name="Input 3 2 2 4 2 2 4 3" xfId="24048" xr:uid="{83B80B85-4DD2-441C-8D87-20646CCFD008}"/>
    <cellStyle name="Input 3 2 2 4 2 2 5" xfId="24049" xr:uid="{4E8D34ED-8014-49B2-9C98-48C98C078C37}"/>
    <cellStyle name="Input 3 2 2 4 2 2 5 2" xfId="24050" xr:uid="{E74D2A32-FB36-4A24-8C93-9FC48BD2DFDF}"/>
    <cellStyle name="Input 3 2 2 4 2 2 5 3" xfId="24051" xr:uid="{106AA604-D081-4CD9-AAD4-9BA7729E1016}"/>
    <cellStyle name="Input 3 2 2 4 2 2 6" xfId="24052" xr:uid="{4F071C18-FC0E-4BC4-983B-BF1D9F317805}"/>
    <cellStyle name="Input 3 2 2 4 2 2 6 2" xfId="24053" xr:uid="{48B79BC6-455D-464B-B61E-D62FA6CF4C1A}"/>
    <cellStyle name="Input 3 2 2 4 2 2 6 3" xfId="24054" xr:uid="{832FAB54-9BF6-458C-9E84-E2D674D9C422}"/>
    <cellStyle name="Input 3 2 2 4 2 2 7" xfId="24055" xr:uid="{41AF4AA1-1CAF-4A8F-B58A-D2071D5F1FA2}"/>
    <cellStyle name="Input 3 2 2 4 2 2 7 2" xfId="24056" xr:uid="{AFA70DE8-E35F-477A-A7E7-A7DA44EE83F1}"/>
    <cellStyle name="Input 3 2 2 4 2 2 7 3" xfId="24057" xr:uid="{DDC583CB-B070-41EF-9285-A47907DDD506}"/>
    <cellStyle name="Input 3 2 2 4 2 2 8" xfId="24058" xr:uid="{AE56DB96-AB04-4EEC-A768-E0CF542F5A56}"/>
    <cellStyle name="Input 3 2 2 4 2 2 9" xfId="24059" xr:uid="{56435473-C36D-4735-B5B4-E1D6CBB7E9A9}"/>
    <cellStyle name="Input 3 2 2 4 2 3" xfId="24060" xr:uid="{9BD1C884-249F-44B1-A36E-C2124C09A9C5}"/>
    <cellStyle name="Input 3 2 2 4 2 3 2" xfId="24061" xr:uid="{29D15AA8-206B-4621-B965-9551736D4F05}"/>
    <cellStyle name="Input 3 2 2 4 2 3 3" xfId="24062" xr:uid="{4FDAC9E4-277C-4EF8-9774-9C2A75B00BDB}"/>
    <cellStyle name="Input 3 2 2 4 2 4" xfId="24063" xr:uid="{08C31639-0CED-4997-A420-BCB44392D155}"/>
    <cellStyle name="Input 3 2 2 4 2 4 2" xfId="24064" xr:uid="{24108E88-DE12-4614-80B5-9A06822AABC9}"/>
    <cellStyle name="Input 3 2 2 4 2 4 3" xfId="24065" xr:uid="{4E994A05-A37B-49FB-97C1-E458EB8A46C6}"/>
    <cellStyle name="Input 3 2 2 4 2 5" xfId="24066" xr:uid="{3A0B7E53-A3EB-4C9E-9277-5C6498738CBB}"/>
    <cellStyle name="Input 3 2 2 4 2 5 2" xfId="24067" xr:uid="{C21E95E0-AA81-413F-A716-01C712DDBBCD}"/>
    <cellStyle name="Input 3 2 2 4 2 5 3" xfId="24068" xr:uid="{0518BB0A-E216-4C37-BD40-42759D89573F}"/>
    <cellStyle name="Input 3 2 2 4 2 6" xfId="24069" xr:uid="{8370495E-BA1E-4E1E-9B28-5CEC8CA2702A}"/>
    <cellStyle name="Input 3 2 2 4 2 6 2" xfId="24070" xr:uid="{6AB69526-63B3-4003-AEE0-703E5F36CEB5}"/>
    <cellStyle name="Input 3 2 2 4 2 6 3" xfId="24071" xr:uid="{3392EA3C-B06A-469C-986E-251D2A71A901}"/>
    <cellStyle name="Input 3 2 2 4 2 7" xfId="24072" xr:uid="{88D8FC9D-C598-47AE-9886-19BB047BD950}"/>
    <cellStyle name="Input 3 2 2 4 2 7 2" xfId="24073" xr:uid="{3F3C1574-C05E-49B1-B7B5-C9055CACBDCB}"/>
    <cellStyle name="Input 3 2 2 4 2 7 3" xfId="24074" xr:uid="{67464B3B-925F-4D66-9E25-4A04C166FD1F}"/>
    <cellStyle name="Input 3 2 2 4 2 8" xfId="24075" xr:uid="{89FB881A-85AE-47AE-AC7A-2834DD202C49}"/>
    <cellStyle name="Input 3 2 2 4 2 8 2" xfId="24076" xr:uid="{86C56382-5251-40E0-A869-CB00C5053A6C}"/>
    <cellStyle name="Input 3 2 2 4 2 8 3" xfId="24077" xr:uid="{556A4F5D-652A-4B70-BFEE-8CB40EACE00A}"/>
    <cellStyle name="Input 3 2 2 4 2 9" xfId="24078" xr:uid="{EF931421-E21B-4EEA-92EC-54055BA71379}"/>
    <cellStyle name="Input 3 2 2 4 3" xfId="24079" xr:uid="{8FE679CB-3ED6-4886-957B-9033F35A294F}"/>
    <cellStyle name="Input 3 2 2 4 3 10" xfId="24080" xr:uid="{4C168B43-02FF-4489-AEC4-885630B6E524}"/>
    <cellStyle name="Input 3 2 2 4 3 2" xfId="24081" xr:uid="{0F976778-0028-430E-B002-4DF43A123C09}"/>
    <cellStyle name="Input 3 2 2 4 3 2 2" xfId="24082" xr:uid="{55350038-29AA-4283-A7AC-CB41C56C5FB9}"/>
    <cellStyle name="Input 3 2 2 4 3 2 2 2" xfId="24083" xr:uid="{9E8ED603-2396-4BE4-A565-633CBE5457E6}"/>
    <cellStyle name="Input 3 2 2 4 3 2 2 3" xfId="24084" xr:uid="{5C22920C-78A7-48F3-A625-3163D385BE3E}"/>
    <cellStyle name="Input 3 2 2 4 3 2 3" xfId="24085" xr:uid="{B17CA802-F290-44BC-AC38-B54561D717BD}"/>
    <cellStyle name="Input 3 2 2 4 3 2 3 2" xfId="24086" xr:uid="{37EF44C3-29C1-4CCD-AE4A-A2AEBEBEF9CD}"/>
    <cellStyle name="Input 3 2 2 4 3 2 3 3" xfId="24087" xr:uid="{DCA7AA76-B00E-43A7-A90C-88CC0B60DB02}"/>
    <cellStyle name="Input 3 2 2 4 3 2 4" xfId="24088" xr:uid="{D54C3F8D-14EE-4B0E-85CE-3CE5ACB1E5AD}"/>
    <cellStyle name="Input 3 2 2 4 3 2 4 2" xfId="24089" xr:uid="{4B953269-4E92-4B77-9BF2-6BA983A472AB}"/>
    <cellStyle name="Input 3 2 2 4 3 2 4 3" xfId="24090" xr:uid="{3E55166A-5B9E-4629-B6A0-2C60F41F97C1}"/>
    <cellStyle name="Input 3 2 2 4 3 2 5" xfId="24091" xr:uid="{6CE2E004-16FF-405C-9AB8-41C73F0A1023}"/>
    <cellStyle name="Input 3 2 2 4 3 2 5 2" xfId="24092" xr:uid="{80246D20-8795-42D2-B76E-09A9551E6680}"/>
    <cellStyle name="Input 3 2 2 4 3 2 5 3" xfId="24093" xr:uid="{08D56789-BB2E-43BF-8DC2-77F7B621C00A}"/>
    <cellStyle name="Input 3 2 2 4 3 2 6" xfId="24094" xr:uid="{E901DA2D-2085-4A2F-8172-7453CF911D97}"/>
    <cellStyle name="Input 3 2 2 4 3 2 6 2" xfId="24095" xr:uid="{EC6DECAC-2126-4F32-B776-CBBB3C749F62}"/>
    <cellStyle name="Input 3 2 2 4 3 2 6 3" xfId="24096" xr:uid="{C8F30A54-A306-45B3-8675-CBF907BA6246}"/>
    <cellStyle name="Input 3 2 2 4 3 2 7" xfId="24097" xr:uid="{A23C6B98-3285-42D3-8720-A6B62DD2D2A5}"/>
    <cellStyle name="Input 3 2 2 4 3 2 7 2" xfId="24098" xr:uid="{408ED4E8-FB98-4CB2-863E-33994394ED61}"/>
    <cellStyle name="Input 3 2 2 4 3 2 7 3" xfId="24099" xr:uid="{76F29BA6-A8AB-4353-ADB3-43AE6767D1CD}"/>
    <cellStyle name="Input 3 2 2 4 3 2 8" xfId="24100" xr:uid="{49664D05-C240-4D1C-9EFC-1C1380E364DC}"/>
    <cellStyle name="Input 3 2 2 4 3 2 9" xfId="24101" xr:uid="{8AE6B771-7FDF-41BE-8624-E9920FB5B5F1}"/>
    <cellStyle name="Input 3 2 2 4 3 3" xfId="24102" xr:uid="{290AB9AA-2394-425A-B7BA-04D3DB18C95D}"/>
    <cellStyle name="Input 3 2 2 4 3 3 2" xfId="24103" xr:uid="{2CA321DD-EE36-4619-90C1-03CD0ED06E26}"/>
    <cellStyle name="Input 3 2 2 4 3 3 3" xfId="24104" xr:uid="{FF2CB76E-8807-4AB3-A33D-2C4074E14DE9}"/>
    <cellStyle name="Input 3 2 2 4 3 4" xfId="24105" xr:uid="{B1511035-918C-402B-B49C-BF2C44648A0C}"/>
    <cellStyle name="Input 3 2 2 4 3 4 2" xfId="24106" xr:uid="{65EE3F0E-EC6D-46A6-B370-BD9D9088D5F0}"/>
    <cellStyle name="Input 3 2 2 4 3 4 3" xfId="24107" xr:uid="{92E96C4C-BE3F-4579-ADDC-D4141FD44BD5}"/>
    <cellStyle name="Input 3 2 2 4 3 5" xfId="24108" xr:uid="{0409D6CB-0104-4573-810B-3206E527C078}"/>
    <cellStyle name="Input 3 2 2 4 3 5 2" xfId="24109" xr:uid="{F5DB2114-342D-456F-B11B-9C0960542D90}"/>
    <cellStyle name="Input 3 2 2 4 3 5 3" xfId="24110" xr:uid="{BFD6B6D9-9B21-4D01-A5D0-5BB952233A1D}"/>
    <cellStyle name="Input 3 2 2 4 3 6" xfId="24111" xr:uid="{8F501129-6574-4F0A-9E5E-5479400F3176}"/>
    <cellStyle name="Input 3 2 2 4 3 6 2" xfId="24112" xr:uid="{7349D86A-A075-45E5-8B01-56596EFACB74}"/>
    <cellStyle name="Input 3 2 2 4 3 6 3" xfId="24113" xr:uid="{C1061FFE-C9B2-44E2-9A7C-C4998FA8D242}"/>
    <cellStyle name="Input 3 2 2 4 3 7" xfId="24114" xr:uid="{081C82A7-8760-4C5F-B2AF-62767173C614}"/>
    <cellStyle name="Input 3 2 2 4 3 7 2" xfId="24115" xr:uid="{3168DD55-82AC-4D78-830D-E18B6B40FB94}"/>
    <cellStyle name="Input 3 2 2 4 3 7 3" xfId="24116" xr:uid="{8F536387-DAC0-4F18-A0E7-923400674118}"/>
    <cellStyle name="Input 3 2 2 4 3 8" xfId="24117" xr:uid="{101CC463-1967-4037-BE8D-B6BBD338071C}"/>
    <cellStyle name="Input 3 2 2 4 3 8 2" xfId="24118" xr:uid="{71FF19C3-7D2E-4CC2-A44B-6D0C078B902C}"/>
    <cellStyle name="Input 3 2 2 4 3 8 3" xfId="24119" xr:uid="{8FC00DA9-615D-4432-A956-8FFB127333BD}"/>
    <cellStyle name="Input 3 2 2 4 3 9" xfId="24120" xr:uid="{FB1DEEF8-E4D4-43A7-9908-14BE8FA2C351}"/>
    <cellStyle name="Input 3 2 2 4 4" xfId="24121" xr:uid="{7C51300E-332A-4E56-A38B-4084E20C4962}"/>
    <cellStyle name="Input 3 2 2 4 4 10" xfId="24122" xr:uid="{7EA0ECD2-D801-4A3B-8CCC-9EB528181E30}"/>
    <cellStyle name="Input 3 2 2 4 4 2" xfId="24123" xr:uid="{AA03BAF3-17F4-4727-9BC6-58CF9AD24F15}"/>
    <cellStyle name="Input 3 2 2 4 4 2 2" xfId="24124" xr:uid="{5AD7C971-A5CD-48C0-8BCB-2F83902471E0}"/>
    <cellStyle name="Input 3 2 2 4 4 2 2 2" xfId="24125" xr:uid="{B4FB008C-7580-4DE2-BDC7-EE84C9BB1329}"/>
    <cellStyle name="Input 3 2 2 4 4 2 2 3" xfId="24126" xr:uid="{5C364F36-0720-4422-867C-A17D381122E2}"/>
    <cellStyle name="Input 3 2 2 4 4 2 3" xfId="24127" xr:uid="{BBE37476-003D-4B9B-AB02-ED7EA96D4436}"/>
    <cellStyle name="Input 3 2 2 4 4 2 3 2" xfId="24128" xr:uid="{2598C458-E009-4A4B-AAD3-9A037B4688AD}"/>
    <cellStyle name="Input 3 2 2 4 4 2 3 3" xfId="24129" xr:uid="{5DB853FF-817C-4D48-AB97-5D2C776AA386}"/>
    <cellStyle name="Input 3 2 2 4 4 2 4" xfId="24130" xr:uid="{4D785999-0515-442C-8821-FFC3420AF06F}"/>
    <cellStyle name="Input 3 2 2 4 4 2 4 2" xfId="24131" xr:uid="{B54382D0-CF6F-4D05-BE7C-F9CDF45A62BD}"/>
    <cellStyle name="Input 3 2 2 4 4 2 4 3" xfId="24132" xr:uid="{B73E92EC-7929-40C0-B741-580547CAAAFB}"/>
    <cellStyle name="Input 3 2 2 4 4 2 5" xfId="24133" xr:uid="{C8EE7D90-647E-487C-AA78-ECE1B0F080C8}"/>
    <cellStyle name="Input 3 2 2 4 4 2 5 2" xfId="24134" xr:uid="{A999631E-201D-4452-A983-B2D262AFFFF1}"/>
    <cellStyle name="Input 3 2 2 4 4 2 5 3" xfId="24135" xr:uid="{3DF21963-1E93-489A-89C0-4353F79927BD}"/>
    <cellStyle name="Input 3 2 2 4 4 2 6" xfId="24136" xr:uid="{BD761DA0-3370-433B-9B55-E7487AF9F336}"/>
    <cellStyle name="Input 3 2 2 4 4 2 6 2" xfId="24137" xr:uid="{54D25E34-1EDE-4482-A7C8-7B94E979E779}"/>
    <cellStyle name="Input 3 2 2 4 4 2 6 3" xfId="24138" xr:uid="{B327F7E8-80F6-456F-802D-D2403B4A7470}"/>
    <cellStyle name="Input 3 2 2 4 4 2 7" xfId="24139" xr:uid="{9F5E6A2F-ECBA-4388-81F9-FD800CBD3B4C}"/>
    <cellStyle name="Input 3 2 2 4 4 2 7 2" xfId="24140" xr:uid="{6773E30F-B982-4CF3-A8F7-EE5C55A90129}"/>
    <cellStyle name="Input 3 2 2 4 4 2 7 3" xfId="24141" xr:uid="{9E46BA41-1958-4A60-8714-1648019B77CC}"/>
    <cellStyle name="Input 3 2 2 4 4 2 8" xfId="24142" xr:uid="{78B19758-EBD0-46B0-B0EF-5F60B2065A33}"/>
    <cellStyle name="Input 3 2 2 4 4 2 9" xfId="24143" xr:uid="{D77EC8C2-622F-4470-8D74-AB5E054A1026}"/>
    <cellStyle name="Input 3 2 2 4 4 3" xfId="24144" xr:uid="{22B9DBF2-0BAB-4EDF-AF61-BCFB5F2DB704}"/>
    <cellStyle name="Input 3 2 2 4 4 3 2" xfId="24145" xr:uid="{42814527-67B2-44ED-BB83-16F6D9FBE154}"/>
    <cellStyle name="Input 3 2 2 4 4 3 3" xfId="24146" xr:uid="{D6783619-F048-4755-A641-517A0CFEC9FF}"/>
    <cellStyle name="Input 3 2 2 4 4 4" xfId="24147" xr:uid="{A10B94A4-BF83-47F2-AEC6-D453DC97369F}"/>
    <cellStyle name="Input 3 2 2 4 4 4 2" xfId="24148" xr:uid="{369A01FB-DB9E-43B0-840B-391700AEFBBF}"/>
    <cellStyle name="Input 3 2 2 4 4 4 3" xfId="24149" xr:uid="{2E65AB5C-82AC-4DB3-8D98-8566CD932D9C}"/>
    <cellStyle name="Input 3 2 2 4 4 5" xfId="24150" xr:uid="{E77A12F1-7CF4-428C-B49F-3FF2E7D04335}"/>
    <cellStyle name="Input 3 2 2 4 4 5 2" xfId="24151" xr:uid="{D5DA282E-DCFE-40E8-9703-18A1A2A11162}"/>
    <cellStyle name="Input 3 2 2 4 4 5 3" xfId="24152" xr:uid="{5F1DBB31-280C-4827-94E9-601BFA2B827F}"/>
    <cellStyle name="Input 3 2 2 4 4 6" xfId="24153" xr:uid="{E2345881-CE4D-445E-BCF7-51B3E0F3B648}"/>
    <cellStyle name="Input 3 2 2 4 4 6 2" xfId="24154" xr:uid="{1B2E253C-497B-495E-8794-0E681A395368}"/>
    <cellStyle name="Input 3 2 2 4 4 6 3" xfId="24155" xr:uid="{3A72AF04-FA35-4827-9B98-3A8BD33A1FE0}"/>
    <cellStyle name="Input 3 2 2 4 4 7" xfId="24156" xr:uid="{F0D52C8E-1C4F-484C-B924-7D8B120BDA77}"/>
    <cellStyle name="Input 3 2 2 4 4 7 2" xfId="24157" xr:uid="{FE1A0F7E-0100-4ECC-B029-2D3BAEA62F24}"/>
    <cellStyle name="Input 3 2 2 4 4 7 3" xfId="24158" xr:uid="{35EB6CE1-CA98-4710-A70E-73B630D07DF7}"/>
    <cellStyle name="Input 3 2 2 4 4 8" xfId="24159" xr:uid="{B1188DE5-8A1C-461D-BF59-F2B4CDE001E9}"/>
    <cellStyle name="Input 3 2 2 4 4 8 2" xfId="24160" xr:uid="{CE46A83A-3ACD-49FC-BC41-DBF9ACDF959B}"/>
    <cellStyle name="Input 3 2 2 4 4 8 3" xfId="24161" xr:uid="{B7EF2EE6-8BE2-459B-8FBE-D204A6EAD468}"/>
    <cellStyle name="Input 3 2 2 4 4 9" xfId="24162" xr:uid="{5422489B-A666-43AA-9B6C-FF0ECF65C8A1}"/>
    <cellStyle name="Input 3 2 2 4 5" xfId="24163" xr:uid="{AFB8FD87-3E3B-462A-8B9D-BEA6FF45DE89}"/>
    <cellStyle name="Input 3 2 2 4 5 2" xfId="24164" xr:uid="{C6A9C485-F3D2-4A31-9ECA-839DFC97FEAB}"/>
    <cellStyle name="Input 3 2 2 4 5 2 2" xfId="24165" xr:uid="{525430EB-FFD0-4A40-A273-CF86A10E9224}"/>
    <cellStyle name="Input 3 2 2 4 5 2 3" xfId="24166" xr:uid="{0834C7C0-6CA6-40CC-91F9-465E7786920D}"/>
    <cellStyle name="Input 3 2 2 4 5 3" xfId="24167" xr:uid="{54886A1B-BBDD-4ECB-89D1-44EFCF5C42B0}"/>
    <cellStyle name="Input 3 2 2 4 5 3 2" xfId="24168" xr:uid="{CA9825ED-F06F-4333-9E09-5B53A83D381D}"/>
    <cellStyle name="Input 3 2 2 4 5 3 3" xfId="24169" xr:uid="{6A6EB1F1-90D6-41AE-B5C7-02CA73CA3999}"/>
    <cellStyle name="Input 3 2 2 4 5 4" xfId="24170" xr:uid="{DB1F249C-AEC2-425C-BB68-357357B8167F}"/>
    <cellStyle name="Input 3 2 2 4 5 4 2" xfId="24171" xr:uid="{2900B265-976B-457D-9846-485E8D20F3F7}"/>
    <cellStyle name="Input 3 2 2 4 5 4 3" xfId="24172" xr:uid="{698882C8-1B27-41E0-85A1-2E9598A2FB13}"/>
    <cellStyle name="Input 3 2 2 4 5 5" xfId="24173" xr:uid="{582BB326-CCE6-4431-9FCC-095F6950823B}"/>
    <cellStyle name="Input 3 2 2 4 5 5 2" xfId="24174" xr:uid="{CE91B94B-5AE3-4DE6-A4D1-58CA0ABEFE61}"/>
    <cellStyle name="Input 3 2 2 4 5 5 3" xfId="24175" xr:uid="{813F330E-5B34-40CF-BCD7-AF1469E41771}"/>
    <cellStyle name="Input 3 2 2 4 5 6" xfId="24176" xr:uid="{A4DFD532-C83B-432B-A14C-A1F56BEF2044}"/>
    <cellStyle name="Input 3 2 2 4 5 6 2" xfId="24177" xr:uid="{BC360DC8-EEB1-48C9-AAB6-54D9C6142C22}"/>
    <cellStyle name="Input 3 2 2 4 5 6 3" xfId="24178" xr:uid="{E04DA599-4FED-4394-B361-3297C2EC8441}"/>
    <cellStyle name="Input 3 2 2 4 5 7" xfId="24179" xr:uid="{B74E7950-8DBC-4B53-AB08-99F913B4DF56}"/>
    <cellStyle name="Input 3 2 2 4 5 7 2" xfId="24180" xr:uid="{BB13A123-3B8B-4616-A20C-5BF5156ACD77}"/>
    <cellStyle name="Input 3 2 2 4 5 7 3" xfId="24181" xr:uid="{EA5EE266-D7C6-4CE0-B9DB-E2DE9F57EFE9}"/>
    <cellStyle name="Input 3 2 2 4 5 8" xfId="24182" xr:uid="{9872B2F0-5A2E-41BE-877E-9A67CB18EA8C}"/>
    <cellStyle name="Input 3 2 2 4 5 9" xfId="24183" xr:uid="{1441448C-CF1C-4D63-8CA3-FC98661DDDFA}"/>
    <cellStyle name="Input 3 2 2 4 6" xfId="24184" xr:uid="{452A4DF9-090D-4EA3-99DA-C2403DD0FA7A}"/>
    <cellStyle name="Input 3 2 2 4 6 2" xfId="24185" xr:uid="{426BDDA5-EFF0-4C64-9AE2-FB2ED339A457}"/>
    <cellStyle name="Input 3 2 2 4 6 3" xfId="24186" xr:uid="{29E3D8F8-BC7B-4E44-815E-DA4D8CD84678}"/>
    <cellStyle name="Input 3 2 2 4 7" xfId="24187" xr:uid="{BF74B211-4813-4B01-9E9D-F9A6EFE6DBF2}"/>
    <cellStyle name="Input 3 2 2 4 7 2" xfId="24188" xr:uid="{2606A573-EBB8-4A90-9B4F-2A7E78CF9E51}"/>
    <cellStyle name="Input 3 2 2 4 7 3" xfId="24189" xr:uid="{54709299-BB2D-40F1-B402-94BB123D2C9F}"/>
    <cellStyle name="Input 3 2 2 4 8" xfId="24190" xr:uid="{FB78D89E-0C26-4429-85E2-A6D27181E1AC}"/>
    <cellStyle name="Input 3 2 2 4 8 2" xfId="24191" xr:uid="{A472B1D4-68E2-4B81-9E64-36912795AD4A}"/>
    <cellStyle name="Input 3 2 2 4 8 3" xfId="24192" xr:uid="{224394C0-B9F6-4215-B748-2C470D8F14C9}"/>
    <cellStyle name="Input 3 2 2 4 9" xfId="24193" xr:uid="{7C66849A-90C4-49E2-B18D-F9A78B203E97}"/>
    <cellStyle name="Input 3 2 2 4 9 2" xfId="24194" xr:uid="{95CE52A0-842F-4E41-A0E6-3EF150C9B81F}"/>
    <cellStyle name="Input 3 2 2 4 9 3" xfId="24195" xr:uid="{3E57C789-38DA-4B85-AD6D-C9FA14D4E174}"/>
    <cellStyle name="Input 3 2 2 5" xfId="24196" xr:uid="{CF5FFE7E-6092-481B-9B4A-61660DB708BE}"/>
    <cellStyle name="Input 3 2 2 5 10" xfId="44385" xr:uid="{C13C5D67-D824-4FD7-B400-2855523F0B68}"/>
    <cellStyle name="Input 3 2 2 5 2" xfId="24197" xr:uid="{8A3ED5AF-84FC-48AA-A9A7-9635D96A7380}"/>
    <cellStyle name="Input 3 2 2 5 2 10" xfId="24198" xr:uid="{E237EC17-2969-48D1-862E-5D7A9BF3FAB7}"/>
    <cellStyle name="Input 3 2 2 5 2 2" xfId="24199" xr:uid="{6F625360-F84A-429C-AF5C-1BDE16DBAA61}"/>
    <cellStyle name="Input 3 2 2 5 2 2 2" xfId="24200" xr:uid="{7B189D22-90B7-451D-A905-D84E0F23E789}"/>
    <cellStyle name="Input 3 2 2 5 2 2 2 2" xfId="24201" xr:uid="{3C2F61EA-3479-4EFE-9547-02C9DE8EEF09}"/>
    <cellStyle name="Input 3 2 2 5 2 2 2 3" xfId="24202" xr:uid="{96E89451-3B57-43D9-87CE-BE4F9152540C}"/>
    <cellStyle name="Input 3 2 2 5 2 2 3" xfId="24203" xr:uid="{FCAC30A1-9423-4FEB-A6D1-C341BBBDE3C7}"/>
    <cellStyle name="Input 3 2 2 5 2 2 3 2" xfId="24204" xr:uid="{CCC5A47A-49CF-401F-90C5-CC364055E896}"/>
    <cellStyle name="Input 3 2 2 5 2 2 3 3" xfId="24205" xr:uid="{41E28606-800E-48A2-98EA-C41433ED5B05}"/>
    <cellStyle name="Input 3 2 2 5 2 2 4" xfId="24206" xr:uid="{1DD3ACDF-C93B-4A00-BFD0-C67A8F2BE9B6}"/>
    <cellStyle name="Input 3 2 2 5 2 2 4 2" xfId="24207" xr:uid="{92EF722A-CDEF-49FC-9C55-9909E9722A59}"/>
    <cellStyle name="Input 3 2 2 5 2 2 4 3" xfId="24208" xr:uid="{C10B41BB-2060-486D-98E7-E69909686F3F}"/>
    <cellStyle name="Input 3 2 2 5 2 2 5" xfId="24209" xr:uid="{F4ED5B2E-7E68-487E-B046-98C3A48C3198}"/>
    <cellStyle name="Input 3 2 2 5 2 2 5 2" xfId="24210" xr:uid="{1FFA2D5F-A3BF-4096-AE39-691442514DA2}"/>
    <cellStyle name="Input 3 2 2 5 2 2 5 3" xfId="24211" xr:uid="{2DC0FAD0-53D5-4AD4-940A-BB22E04D0CA5}"/>
    <cellStyle name="Input 3 2 2 5 2 2 6" xfId="24212" xr:uid="{734678F5-4E58-49D4-8F80-9238A410AEFD}"/>
    <cellStyle name="Input 3 2 2 5 2 2 6 2" xfId="24213" xr:uid="{A77DE4A6-B3F3-4489-95F1-6A57CFCDEB24}"/>
    <cellStyle name="Input 3 2 2 5 2 2 6 3" xfId="24214" xr:uid="{5DD17271-C4A4-42C6-A3F8-DEED1439A856}"/>
    <cellStyle name="Input 3 2 2 5 2 2 7" xfId="24215" xr:uid="{C27DDC98-A917-4A5F-95C7-5D61818FAF12}"/>
    <cellStyle name="Input 3 2 2 5 2 2 7 2" xfId="24216" xr:uid="{37E4562A-81A2-4A6D-B4D2-5C789814BA00}"/>
    <cellStyle name="Input 3 2 2 5 2 2 7 3" xfId="24217" xr:uid="{F45272EE-6FF0-4237-8523-14489C2C2537}"/>
    <cellStyle name="Input 3 2 2 5 2 2 8" xfId="24218" xr:uid="{B9CB8C9D-0B0B-4D17-AF8C-40E1A5A0FBFA}"/>
    <cellStyle name="Input 3 2 2 5 2 2 9" xfId="24219" xr:uid="{CDEB914C-FB67-44D4-885D-03BD55AADF19}"/>
    <cellStyle name="Input 3 2 2 5 2 3" xfId="24220" xr:uid="{6CDAF4CE-589C-4A8E-B701-45C36E71DF52}"/>
    <cellStyle name="Input 3 2 2 5 2 3 2" xfId="24221" xr:uid="{6C4C6CAF-8654-49D0-BA36-ACF5212ACFF8}"/>
    <cellStyle name="Input 3 2 2 5 2 3 3" xfId="24222" xr:uid="{9D354B92-01D6-4F5C-B30C-63F61126BFCC}"/>
    <cellStyle name="Input 3 2 2 5 2 4" xfId="24223" xr:uid="{FD74C492-1FCB-4455-9809-99CED10A4058}"/>
    <cellStyle name="Input 3 2 2 5 2 4 2" xfId="24224" xr:uid="{C7011751-6794-454C-B17D-5F5807E76E89}"/>
    <cellStyle name="Input 3 2 2 5 2 4 3" xfId="24225" xr:uid="{F84ADC53-98B1-4358-A852-5F3711168818}"/>
    <cellStyle name="Input 3 2 2 5 2 5" xfId="24226" xr:uid="{6F5D5766-889B-4881-8885-F8CA6D57AB5E}"/>
    <cellStyle name="Input 3 2 2 5 2 5 2" xfId="24227" xr:uid="{16FE38FD-BFEA-4282-9E13-D35A9F4AECFF}"/>
    <cellStyle name="Input 3 2 2 5 2 5 3" xfId="24228" xr:uid="{D20D2536-A0C2-4B52-9973-098CCEE817E6}"/>
    <cellStyle name="Input 3 2 2 5 2 6" xfId="24229" xr:uid="{8B7F7E8B-E839-491E-99BE-80B32A1C9079}"/>
    <cellStyle name="Input 3 2 2 5 2 6 2" xfId="24230" xr:uid="{521FA619-C086-48C6-A313-05CD497D2537}"/>
    <cellStyle name="Input 3 2 2 5 2 6 3" xfId="24231" xr:uid="{FA4573A6-7BFA-4470-AB97-30143B2CFE73}"/>
    <cellStyle name="Input 3 2 2 5 2 7" xfId="24232" xr:uid="{D6E63EE6-7C1F-48C9-92DD-8C559D026E4F}"/>
    <cellStyle name="Input 3 2 2 5 2 7 2" xfId="24233" xr:uid="{2272C06B-784E-4CB9-9238-4A85AAB6C87D}"/>
    <cellStyle name="Input 3 2 2 5 2 7 3" xfId="24234" xr:uid="{B4C3573C-37CC-4637-988B-9EA9C6EBD670}"/>
    <cellStyle name="Input 3 2 2 5 2 8" xfId="24235" xr:uid="{7EF750DF-59D7-4BDD-8744-4B3BA1D4CB17}"/>
    <cellStyle name="Input 3 2 2 5 2 8 2" xfId="24236" xr:uid="{7FB29374-604A-4826-A651-4570E27A9457}"/>
    <cellStyle name="Input 3 2 2 5 2 8 3" xfId="24237" xr:uid="{2C8B6C4C-82CB-499E-B577-D82485221304}"/>
    <cellStyle name="Input 3 2 2 5 2 9" xfId="24238" xr:uid="{67F6AD2F-19A5-4FA1-B522-CA6D14504200}"/>
    <cellStyle name="Input 3 2 2 5 3" xfId="24239" xr:uid="{4A5032A5-8DFF-4476-9F5B-0808815A2712}"/>
    <cellStyle name="Input 3 2 2 5 3 10" xfId="24240" xr:uid="{081CDF99-2CCA-4507-900C-B7345FED65D1}"/>
    <cellStyle name="Input 3 2 2 5 3 2" xfId="24241" xr:uid="{9E45DC3A-F514-416B-ADC5-71F2DA822E0D}"/>
    <cellStyle name="Input 3 2 2 5 3 2 2" xfId="24242" xr:uid="{BC1B27BD-5464-440D-AFBC-CA1542D5B60C}"/>
    <cellStyle name="Input 3 2 2 5 3 2 2 2" xfId="24243" xr:uid="{D4326BF4-E2E4-4C48-B353-8AE12025E9A2}"/>
    <cellStyle name="Input 3 2 2 5 3 2 2 3" xfId="24244" xr:uid="{4F9FBC38-0B37-4A15-A1D3-E534BB88A5A2}"/>
    <cellStyle name="Input 3 2 2 5 3 2 3" xfId="24245" xr:uid="{AE08A55D-D7C0-4D99-8959-CFBCC7D7B799}"/>
    <cellStyle name="Input 3 2 2 5 3 2 3 2" xfId="24246" xr:uid="{6A38DB04-4E52-49ED-958D-F37C717C9907}"/>
    <cellStyle name="Input 3 2 2 5 3 2 3 3" xfId="24247" xr:uid="{9D68FE09-D489-4519-AE03-204517232DA5}"/>
    <cellStyle name="Input 3 2 2 5 3 2 4" xfId="24248" xr:uid="{117D98A4-18D8-47FB-A201-5F435F807A97}"/>
    <cellStyle name="Input 3 2 2 5 3 2 4 2" xfId="24249" xr:uid="{3AE20796-FD77-4778-AC25-D9F63BBE42F1}"/>
    <cellStyle name="Input 3 2 2 5 3 2 4 3" xfId="24250" xr:uid="{D6C3DF28-B2EF-439B-9EAB-97BD81DD4AAD}"/>
    <cellStyle name="Input 3 2 2 5 3 2 5" xfId="24251" xr:uid="{473FCB22-7E5E-4D91-806C-C9AB2E14B433}"/>
    <cellStyle name="Input 3 2 2 5 3 2 5 2" xfId="24252" xr:uid="{1EC4B488-9BEB-4647-9BD1-CCE92A4DCD8C}"/>
    <cellStyle name="Input 3 2 2 5 3 2 5 3" xfId="24253" xr:uid="{B6D60C02-54A8-4745-8E8F-EB114E506ECB}"/>
    <cellStyle name="Input 3 2 2 5 3 2 6" xfId="24254" xr:uid="{DFA96197-4F49-4B2C-9ED5-F15AD8CB428A}"/>
    <cellStyle name="Input 3 2 2 5 3 2 6 2" xfId="24255" xr:uid="{E8F9FEBC-0BB7-423D-9039-6D86E21F9F05}"/>
    <cellStyle name="Input 3 2 2 5 3 2 6 3" xfId="24256" xr:uid="{766BCD2D-3B4A-4F6E-AAB3-98E22044457B}"/>
    <cellStyle name="Input 3 2 2 5 3 2 7" xfId="24257" xr:uid="{2BC529EF-FDE3-4F09-943B-3803ABE11A88}"/>
    <cellStyle name="Input 3 2 2 5 3 2 7 2" xfId="24258" xr:uid="{DB66D219-0791-4B44-A9F8-8C285C65CCD1}"/>
    <cellStyle name="Input 3 2 2 5 3 2 7 3" xfId="24259" xr:uid="{DCC547B2-E1E6-4FF9-88E4-8361612D16E8}"/>
    <cellStyle name="Input 3 2 2 5 3 2 8" xfId="24260" xr:uid="{CB4C13E3-A48D-4BBA-8739-6B6A79C4C5F1}"/>
    <cellStyle name="Input 3 2 2 5 3 2 9" xfId="24261" xr:uid="{CB1CC408-9970-49F9-9610-AF4F555B2E77}"/>
    <cellStyle name="Input 3 2 2 5 3 3" xfId="24262" xr:uid="{F0783797-590A-4DC5-9EB0-9FB9505A3E4C}"/>
    <cellStyle name="Input 3 2 2 5 3 3 2" xfId="24263" xr:uid="{C2C569B7-911C-4881-A736-A9D6387276EB}"/>
    <cellStyle name="Input 3 2 2 5 3 3 3" xfId="24264" xr:uid="{D402CE44-1188-4912-AC3D-5F1514545D2D}"/>
    <cellStyle name="Input 3 2 2 5 3 4" xfId="24265" xr:uid="{A15D944A-E093-4F0F-9F80-B55B27E4F2C0}"/>
    <cellStyle name="Input 3 2 2 5 3 4 2" xfId="24266" xr:uid="{6AC97CCB-BC80-4525-960C-D4E8C6D6C5AB}"/>
    <cellStyle name="Input 3 2 2 5 3 4 3" xfId="24267" xr:uid="{61CAD7C3-7CA5-4AAC-BDB6-9406BA0160A3}"/>
    <cellStyle name="Input 3 2 2 5 3 5" xfId="24268" xr:uid="{E6D25F2D-6D99-4FC1-9D1B-1B3C13A30FE3}"/>
    <cellStyle name="Input 3 2 2 5 3 5 2" xfId="24269" xr:uid="{CEDB12C9-27F0-4F05-9FB4-6B3CBF78F1A5}"/>
    <cellStyle name="Input 3 2 2 5 3 5 3" xfId="24270" xr:uid="{666BA07A-5F5E-4527-B4FA-3D4523680B31}"/>
    <cellStyle name="Input 3 2 2 5 3 6" xfId="24271" xr:uid="{986E48B8-FA0D-44ED-BA4F-6C6AB966E2F6}"/>
    <cellStyle name="Input 3 2 2 5 3 6 2" xfId="24272" xr:uid="{79ADE51B-1CEE-4C0A-8197-2263F8ADB159}"/>
    <cellStyle name="Input 3 2 2 5 3 6 3" xfId="24273" xr:uid="{E30AA5A8-BCDE-41C7-9D7D-5AD8E57EEC56}"/>
    <cellStyle name="Input 3 2 2 5 3 7" xfId="24274" xr:uid="{EE41AA01-4ABA-44E3-B6A4-E5F2D04F8D55}"/>
    <cellStyle name="Input 3 2 2 5 3 7 2" xfId="24275" xr:uid="{00E33878-674E-45B8-993A-6D0EB859BA33}"/>
    <cellStyle name="Input 3 2 2 5 3 7 3" xfId="24276" xr:uid="{ABF67DD4-4A92-4FBA-894F-D4F3E72047E2}"/>
    <cellStyle name="Input 3 2 2 5 3 8" xfId="24277" xr:uid="{0694DD23-45D0-4185-A2D8-830E321D6AE5}"/>
    <cellStyle name="Input 3 2 2 5 3 8 2" xfId="24278" xr:uid="{47448496-B366-4E37-8370-805779947C3C}"/>
    <cellStyle name="Input 3 2 2 5 3 8 3" xfId="24279" xr:uid="{55BAE4BF-DE24-4F03-93A9-EF0A920CDEE2}"/>
    <cellStyle name="Input 3 2 2 5 3 9" xfId="24280" xr:uid="{B61F952F-48A3-4E9A-B128-B816B38E74A7}"/>
    <cellStyle name="Input 3 2 2 5 4" xfId="24281" xr:uid="{CD686362-8AF0-40A8-8E11-F72AF5A9B09B}"/>
    <cellStyle name="Input 3 2 2 5 4 10" xfId="24282" xr:uid="{93C48AAD-0664-42EC-A7BF-A4BEF59C2E35}"/>
    <cellStyle name="Input 3 2 2 5 4 2" xfId="24283" xr:uid="{524011F3-2786-4192-9EC4-A45A64DB58B1}"/>
    <cellStyle name="Input 3 2 2 5 4 2 2" xfId="24284" xr:uid="{3888A414-D08B-449D-AED2-78E409BB60C6}"/>
    <cellStyle name="Input 3 2 2 5 4 2 2 2" xfId="24285" xr:uid="{6A57C025-0053-4D2E-A92D-50D2DD822EDE}"/>
    <cellStyle name="Input 3 2 2 5 4 2 2 3" xfId="24286" xr:uid="{80457BB9-8B25-4A86-BADC-B59603CD8AD1}"/>
    <cellStyle name="Input 3 2 2 5 4 2 3" xfId="24287" xr:uid="{E28F4FF4-36BF-448A-98F3-7AF86EC979A9}"/>
    <cellStyle name="Input 3 2 2 5 4 2 3 2" xfId="24288" xr:uid="{A9130DD4-BD69-41AD-8146-404020FB4211}"/>
    <cellStyle name="Input 3 2 2 5 4 2 3 3" xfId="24289" xr:uid="{05A11C49-F0AA-4D5D-B0BC-02FA1B59F919}"/>
    <cellStyle name="Input 3 2 2 5 4 2 4" xfId="24290" xr:uid="{92DC5628-4B0E-44F1-8151-5CE10D201216}"/>
    <cellStyle name="Input 3 2 2 5 4 2 4 2" xfId="24291" xr:uid="{2C520FA3-6877-43E9-A1F2-4A6858E3164D}"/>
    <cellStyle name="Input 3 2 2 5 4 2 4 3" xfId="24292" xr:uid="{F6C6B5BF-DF5E-4B3B-AD5B-1447C2F3508D}"/>
    <cellStyle name="Input 3 2 2 5 4 2 5" xfId="24293" xr:uid="{4406CEAF-2888-4540-B788-1AC919E15554}"/>
    <cellStyle name="Input 3 2 2 5 4 2 5 2" xfId="24294" xr:uid="{6F5D0DF2-4EEE-484F-9559-0A7BCD60843D}"/>
    <cellStyle name="Input 3 2 2 5 4 2 5 3" xfId="24295" xr:uid="{8A6B0159-D4C4-4A72-88D2-40FD4F7E4684}"/>
    <cellStyle name="Input 3 2 2 5 4 2 6" xfId="24296" xr:uid="{BA258DAD-8FDB-4795-910F-CF6D0AA9A601}"/>
    <cellStyle name="Input 3 2 2 5 4 2 6 2" xfId="24297" xr:uid="{42ACB154-4E5D-4867-BD9E-E367CDCC10F5}"/>
    <cellStyle name="Input 3 2 2 5 4 2 6 3" xfId="24298" xr:uid="{695ABEFD-C3B3-4687-AD22-6055C269D8DB}"/>
    <cellStyle name="Input 3 2 2 5 4 2 7" xfId="24299" xr:uid="{17080823-3FF0-4AEE-82B9-D0BBAEF99AAC}"/>
    <cellStyle name="Input 3 2 2 5 4 2 7 2" xfId="24300" xr:uid="{C222C5CA-BB82-42BB-868D-95B4F2021F88}"/>
    <cellStyle name="Input 3 2 2 5 4 2 7 3" xfId="24301" xr:uid="{4ABCFE07-D157-4313-AB51-B763D1B31CC0}"/>
    <cellStyle name="Input 3 2 2 5 4 2 8" xfId="24302" xr:uid="{3D5EEF1A-E2A1-4011-916E-94E5C9DF5256}"/>
    <cellStyle name="Input 3 2 2 5 4 2 9" xfId="24303" xr:uid="{A2F52FBC-C7F5-45E2-9AFC-D022D1E8671D}"/>
    <cellStyle name="Input 3 2 2 5 4 3" xfId="24304" xr:uid="{C0F618D5-9BEC-4840-BCE0-A6D4C26B44C8}"/>
    <cellStyle name="Input 3 2 2 5 4 3 2" xfId="24305" xr:uid="{57A3CC2E-9F99-4935-B5BF-CFD8B35D67CA}"/>
    <cellStyle name="Input 3 2 2 5 4 3 3" xfId="24306" xr:uid="{D91F89DE-6F9A-45AA-9ADA-79E469F67844}"/>
    <cellStyle name="Input 3 2 2 5 4 4" xfId="24307" xr:uid="{D154511D-57FE-41DE-BB35-035A1A63ADD1}"/>
    <cellStyle name="Input 3 2 2 5 4 4 2" xfId="24308" xr:uid="{2618A249-9270-44B4-B233-A02240F97ABD}"/>
    <cellStyle name="Input 3 2 2 5 4 4 3" xfId="24309" xr:uid="{CE68BDD1-94FB-4D74-9EC6-FC8321018E32}"/>
    <cellStyle name="Input 3 2 2 5 4 5" xfId="24310" xr:uid="{DBDA33A0-74C2-4857-A93C-121ECDDCC029}"/>
    <cellStyle name="Input 3 2 2 5 4 5 2" xfId="24311" xr:uid="{D0E26019-72B6-4CB4-B27E-736A0C5FC4DE}"/>
    <cellStyle name="Input 3 2 2 5 4 5 3" xfId="24312" xr:uid="{EBC0CE72-549E-47A4-997D-B5F74F9A77BD}"/>
    <cellStyle name="Input 3 2 2 5 4 6" xfId="24313" xr:uid="{2622F3F7-86BF-47BB-8C0B-A437115BFC9B}"/>
    <cellStyle name="Input 3 2 2 5 4 6 2" xfId="24314" xr:uid="{A72C05E3-4915-4C53-BD9B-A528C0B9D1A7}"/>
    <cellStyle name="Input 3 2 2 5 4 6 3" xfId="24315" xr:uid="{1B5D7DBC-A925-4F9E-8956-1A3A5D568198}"/>
    <cellStyle name="Input 3 2 2 5 4 7" xfId="24316" xr:uid="{F05C4308-4264-41EB-99B7-D21BBF5B86B4}"/>
    <cellStyle name="Input 3 2 2 5 4 7 2" xfId="24317" xr:uid="{5AA34270-4979-4C0A-B4E8-35CF1C32C9D7}"/>
    <cellStyle name="Input 3 2 2 5 4 7 3" xfId="24318" xr:uid="{437567CB-F1BD-425E-9FBC-4ADB538FD868}"/>
    <cellStyle name="Input 3 2 2 5 4 8" xfId="24319" xr:uid="{644FC041-304D-4617-A64B-C49D7DD991DA}"/>
    <cellStyle name="Input 3 2 2 5 4 8 2" xfId="24320" xr:uid="{AA8749E0-A0F9-4194-92DB-2413F36B2D12}"/>
    <cellStyle name="Input 3 2 2 5 4 8 3" xfId="24321" xr:uid="{9B8BF9EF-DBAD-456B-96C1-B043DF5DE1C8}"/>
    <cellStyle name="Input 3 2 2 5 4 9" xfId="24322" xr:uid="{9D72808A-6972-4C98-9794-937663A3D809}"/>
    <cellStyle name="Input 3 2 2 5 5" xfId="24323" xr:uid="{585F6C20-CF80-40A1-B58C-66215270182A}"/>
    <cellStyle name="Input 3 2 2 5 5 2" xfId="24324" xr:uid="{6BDCC399-05F7-40CC-B8C6-2B1C3A40B549}"/>
    <cellStyle name="Input 3 2 2 5 5 2 2" xfId="24325" xr:uid="{49F0EDE4-57C6-45D6-8C85-A4955A1FBCAE}"/>
    <cellStyle name="Input 3 2 2 5 5 2 3" xfId="24326" xr:uid="{CDD052D8-6674-4EA6-A25A-86763AF8E8E7}"/>
    <cellStyle name="Input 3 2 2 5 5 3" xfId="24327" xr:uid="{FED85E6B-4DD1-4556-8568-12A88620B3C2}"/>
    <cellStyle name="Input 3 2 2 5 5 3 2" xfId="24328" xr:uid="{4FA609CB-9D2B-4AFF-B3DE-51AE73167982}"/>
    <cellStyle name="Input 3 2 2 5 5 3 3" xfId="24329" xr:uid="{0397467F-0BCE-4310-8A33-236D571F9CD5}"/>
    <cellStyle name="Input 3 2 2 5 5 4" xfId="24330" xr:uid="{A97FA6A3-71B4-4E59-AAFE-3F4D778A801A}"/>
    <cellStyle name="Input 3 2 2 5 5 4 2" xfId="24331" xr:uid="{7B65B833-B1F1-479A-87AD-EB0D377217F8}"/>
    <cellStyle name="Input 3 2 2 5 5 4 3" xfId="24332" xr:uid="{A3F21EC9-03D9-4DA0-A5D0-93324EFF45ED}"/>
    <cellStyle name="Input 3 2 2 5 5 5" xfId="24333" xr:uid="{986B9B0D-DA34-40B0-A0BC-E8CE4BC6420E}"/>
    <cellStyle name="Input 3 2 2 5 5 5 2" xfId="24334" xr:uid="{1EC8272B-7C39-4B52-A5D6-11B6AE712DDD}"/>
    <cellStyle name="Input 3 2 2 5 5 5 3" xfId="24335" xr:uid="{82184E7C-5749-402E-A376-8AC31CA7EFA0}"/>
    <cellStyle name="Input 3 2 2 5 5 6" xfId="24336" xr:uid="{82D84965-6BC3-433D-B2DC-33DFEB539C68}"/>
    <cellStyle name="Input 3 2 2 5 5 6 2" xfId="24337" xr:uid="{8DF10BDD-4427-4507-B0C6-618C441011B8}"/>
    <cellStyle name="Input 3 2 2 5 5 6 3" xfId="24338" xr:uid="{CA233724-4B7C-4C25-A5BF-44CFFD263389}"/>
    <cellStyle name="Input 3 2 2 5 5 7" xfId="24339" xr:uid="{499B1B4C-9C02-4E85-802D-E3141501A712}"/>
    <cellStyle name="Input 3 2 2 5 5 7 2" xfId="24340" xr:uid="{266C0286-483D-489E-821E-B2D26444702F}"/>
    <cellStyle name="Input 3 2 2 5 5 7 3" xfId="24341" xr:uid="{5E963DBA-FB8A-40DB-8525-01D517F65350}"/>
    <cellStyle name="Input 3 2 2 5 5 8" xfId="24342" xr:uid="{76130559-7039-44EA-9AFA-7DC535B424A1}"/>
    <cellStyle name="Input 3 2 2 5 5 9" xfId="24343" xr:uid="{858AFCAA-325B-4560-B6F3-ED18C87B6A58}"/>
    <cellStyle name="Input 3 2 2 5 6" xfId="24344" xr:uid="{FFA980BB-BAF6-4935-8ED0-9DFC2C373B6B}"/>
    <cellStyle name="Input 3 2 2 5 6 2" xfId="24345" xr:uid="{5BD4352B-0FBC-4431-8792-29CD38F04A00}"/>
    <cellStyle name="Input 3 2 2 5 6 3" xfId="24346" xr:uid="{8C00DB84-5974-49B0-994C-054BDE36DA9F}"/>
    <cellStyle name="Input 3 2 2 5 7" xfId="24347" xr:uid="{CE415824-E715-4E0E-8CFE-AC7B29642A29}"/>
    <cellStyle name="Input 3 2 2 5 7 2" xfId="24348" xr:uid="{DDD13D1E-C18F-43E2-8C0A-238DAC8915EC}"/>
    <cellStyle name="Input 3 2 2 5 7 3" xfId="24349" xr:uid="{251D6707-44DC-422F-9513-7CB61A029C61}"/>
    <cellStyle name="Input 3 2 2 5 8" xfId="24350" xr:uid="{70D62BB5-F881-4450-8862-AEA0A5527D8D}"/>
    <cellStyle name="Input 3 2 2 5 8 2" xfId="24351" xr:uid="{A2A5BF5A-27D4-4769-8D7B-6E3D73981E09}"/>
    <cellStyle name="Input 3 2 2 5 8 3" xfId="24352" xr:uid="{2E82E9E3-759C-42E9-8275-6E16E1D00037}"/>
    <cellStyle name="Input 3 2 2 5 9" xfId="24353" xr:uid="{9A158CD2-5429-4126-B64B-1ABB72A35682}"/>
    <cellStyle name="Input 3 2 2 5 9 2" xfId="24354" xr:uid="{5C1A7881-2E22-46F7-8541-EECCB45D48EA}"/>
    <cellStyle name="Input 3 2 2 5 9 3" xfId="24355" xr:uid="{4E264109-D5E9-4D13-B7B3-6EDBA1FA8BAF}"/>
    <cellStyle name="Input 3 2 2 6" xfId="24356" xr:uid="{634CD692-BF53-421D-B0E7-E25C4467A88A}"/>
    <cellStyle name="Input 3 2 2 6 10" xfId="24357" xr:uid="{A1535409-79B9-4C94-B30E-D634BDCA4068}"/>
    <cellStyle name="Input 3 2 2 6 2" xfId="24358" xr:uid="{DAD45141-3F67-42E6-9DAF-50BC4BB6C96D}"/>
    <cellStyle name="Input 3 2 2 6 2 2" xfId="24359" xr:uid="{F7033704-7EE8-401E-8CC9-88E124F8A478}"/>
    <cellStyle name="Input 3 2 2 6 2 2 2" xfId="24360" xr:uid="{E502FBEC-F4C9-4FC9-BE81-CE3D97A28C9E}"/>
    <cellStyle name="Input 3 2 2 6 2 2 3" xfId="24361" xr:uid="{99603E00-180B-4117-8F07-F7A290197AB5}"/>
    <cellStyle name="Input 3 2 2 6 2 3" xfId="24362" xr:uid="{56B27596-21B9-4620-B9D5-8852F251BCDC}"/>
    <cellStyle name="Input 3 2 2 6 2 3 2" xfId="24363" xr:uid="{324571E7-65C0-4F41-BAD4-21652E9E04CE}"/>
    <cellStyle name="Input 3 2 2 6 2 3 3" xfId="24364" xr:uid="{782C39C6-CFA1-47EC-9B2A-2C9514053708}"/>
    <cellStyle name="Input 3 2 2 6 2 4" xfId="24365" xr:uid="{6815B817-495D-4209-9DEE-E2D9957CDD4A}"/>
    <cellStyle name="Input 3 2 2 6 2 4 2" xfId="24366" xr:uid="{A8E21857-BD7F-4125-8C5E-15EB309B341B}"/>
    <cellStyle name="Input 3 2 2 6 2 4 3" xfId="24367" xr:uid="{E31775C1-5045-4D73-9C6C-CD7CEC886D74}"/>
    <cellStyle name="Input 3 2 2 6 2 5" xfId="24368" xr:uid="{BBA68379-3A01-4089-8EFE-1C3B85BC3270}"/>
    <cellStyle name="Input 3 2 2 6 2 5 2" xfId="24369" xr:uid="{AD5DCC24-C36F-4AB3-A990-B81D8391963A}"/>
    <cellStyle name="Input 3 2 2 6 2 5 3" xfId="24370" xr:uid="{72503AAF-6035-45C2-8FAD-A75B008106CD}"/>
    <cellStyle name="Input 3 2 2 6 2 6" xfId="24371" xr:uid="{C63C4B78-7146-48F5-AC57-258C879AF8B6}"/>
    <cellStyle name="Input 3 2 2 6 2 6 2" xfId="24372" xr:uid="{4BA4527B-DBA1-4E82-B733-65AB6FAA332E}"/>
    <cellStyle name="Input 3 2 2 6 2 6 3" xfId="24373" xr:uid="{A8804F96-AC07-4CB6-AD46-A8348F68721B}"/>
    <cellStyle name="Input 3 2 2 6 2 7" xfId="24374" xr:uid="{7FEE8F1D-7760-4C02-BA2E-D87D85F3C4E6}"/>
    <cellStyle name="Input 3 2 2 6 2 7 2" xfId="24375" xr:uid="{001FDDC5-9E87-4100-A8F4-B01AB9951F43}"/>
    <cellStyle name="Input 3 2 2 6 2 7 3" xfId="24376" xr:uid="{2B7B99B1-408A-44E9-8EE5-C4C81E16DED4}"/>
    <cellStyle name="Input 3 2 2 6 2 8" xfId="24377" xr:uid="{F05E8773-B05D-4F9D-A3BC-F1CE2C8CF490}"/>
    <cellStyle name="Input 3 2 2 6 2 9" xfId="24378" xr:uid="{5DDE764F-25D8-4B19-96E3-34F713083207}"/>
    <cellStyle name="Input 3 2 2 6 3" xfId="24379" xr:uid="{F75C8C31-610E-4432-84ED-B9184E4E6A4A}"/>
    <cellStyle name="Input 3 2 2 6 3 2" xfId="24380" xr:uid="{C80AA5BC-3998-483E-8D1B-DE5D009DFD55}"/>
    <cellStyle name="Input 3 2 2 6 3 3" xfId="24381" xr:uid="{EB6F8FD7-F8C1-456C-BBEB-F6EF45F72F79}"/>
    <cellStyle name="Input 3 2 2 6 4" xfId="24382" xr:uid="{6C3A495F-8757-4764-9BF4-E5AF02C9D29F}"/>
    <cellStyle name="Input 3 2 2 6 4 2" xfId="24383" xr:uid="{21397F08-D945-414D-8EF3-1BA337108EA1}"/>
    <cellStyle name="Input 3 2 2 6 4 3" xfId="24384" xr:uid="{C2D8BEFF-0282-49C2-B230-23A0F6BFD91A}"/>
    <cellStyle name="Input 3 2 2 6 5" xfId="24385" xr:uid="{C9885474-9810-4524-A021-1A5585ADA257}"/>
    <cellStyle name="Input 3 2 2 6 5 2" xfId="24386" xr:uid="{844CF795-5653-4EFB-9127-09CF318B466F}"/>
    <cellStyle name="Input 3 2 2 6 5 3" xfId="24387" xr:uid="{83B229DE-7A05-4BB3-AB60-E40532A7DA18}"/>
    <cellStyle name="Input 3 2 2 6 6" xfId="24388" xr:uid="{6BB40627-3B08-4A1A-8D4B-5F2DBB15FF6C}"/>
    <cellStyle name="Input 3 2 2 6 6 2" xfId="24389" xr:uid="{6DF69E0A-800B-478D-A69E-EF6EBC129CBD}"/>
    <cellStyle name="Input 3 2 2 6 6 3" xfId="24390" xr:uid="{B1E7F61E-6C20-4E78-9CAA-39881E8676C6}"/>
    <cellStyle name="Input 3 2 2 6 7" xfId="24391" xr:uid="{9C3C55E3-D860-44DC-A58B-96312A69F6A6}"/>
    <cellStyle name="Input 3 2 2 6 7 2" xfId="24392" xr:uid="{09003B66-E5C3-4939-B655-BDAFD6CB5A80}"/>
    <cellStyle name="Input 3 2 2 6 7 3" xfId="24393" xr:uid="{954D869A-56FE-4C65-B4FD-033DEE19207F}"/>
    <cellStyle name="Input 3 2 2 6 8" xfId="24394" xr:uid="{2BF0DD45-CB26-4F18-9F61-0880B6CAAE66}"/>
    <cellStyle name="Input 3 2 2 6 8 2" xfId="24395" xr:uid="{28B49B47-F8C4-47EB-9453-5823374AA30F}"/>
    <cellStyle name="Input 3 2 2 6 8 3" xfId="24396" xr:uid="{24ECD9EE-49C2-41DC-828D-73FDCCA17F24}"/>
    <cellStyle name="Input 3 2 2 6 9" xfId="24397" xr:uid="{5BB8EF8C-B523-4A36-AF0F-BB9929A5D5A5}"/>
    <cellStyle name="Input 3 2 2 7" xfId="24398" xr:uid="{67FF5F4E-9F0D-4086-8EFD-6B04D7C05EC0}"/>
    <cellStyle name="Input 3 2 2 7 10" xfId="24399" xr:uid="{3D00E0D1-3992-4E55-B3EC-7904AB1F1C22}"/>
    <cellStyle name="Input 3 2 2 7 2" xfId="24400" xr:uid="{EA4659CE-A28F-4D83-9793-426B41EDEDB8}"/>
    <cellStyle name="Input 3 2 2 7 2 2" xfId="24401" xr:uid="{82919C47-F5B7-406F-BEFF-C80C5BA5BB13}"/>
    <cellStyle name="Input 3 2 2 7 2 2 2" xfId="24402" xr:uid="{3C20A8A7-557B-45BF-ACC1-8B08B7C8AC59}"/>
    <cellStyle name="Input 3 2 2 7 2 2 3" xfId="24403" xr:uid="{8629068D-5331-45BA-BCB8-EB2C44544989}"/>
    <cellStyle name="Input 3 2 2 7 2 3" xfId="24404" xr:uid="{7F8ED206-D57C-4F4C-8B46-A480946191C3}"/>
    <cellStyle name="Input 3 2 2 7 2 3 2" xfId="24405" xr:uid="{765B3EBD-D6D9-4DB6-8821-81723B353ED2}"/>
    <cellStyle name="Input 3 2 2 7 2 3 3" xfId="24406" xr:uid="{FF45934F-CCEF-44BF-ACAB-3C2EC9D8FA93}"/>
    <cellStyle name="Input 3 2 2 7 2 4" xfId="24407" xr:uid="{640109B4-29FF-410B-A055-F565DA93FD55}"/>
    <cellStyle name="Input 3 2 2 7 2 4 2" xfId="24408" xr:uid="{35B3F690-7F07-4878-86F4-BA89BC346760}"/>
    <cellStyle name="Input 3 2 2 7 2 4 3" xfId="24409" xr:uid="{5A291E60-FDD2-41F0-AD66-4541791A813F}"/>
    <cellStyle name="Input 3 2 2 7 2 5" xfId="24410" xr:uid="{B8E789F8-7BBA-49C7-AB46-4DD9464013C5}"/>
    <cellStyle name="Input 3 2 2 7 2 5 2" xfId="24411" xr:uid="{79338DA7-010D-41DA-8721-6159E0A9CCED}"/>
    <cellStyle name="Input 3 2 2 7 2 5 3" xfId="24412" xr:uid="{31767D97-00C4-48D5-97CE-4B79FACC0C1E}"/>
    <cellStyle name="Input 3 2 2 7 2 6" xfId="24413" xr:uid="{D3FB104B-0DFB-4451-874A-0E55B94C340B}"/>
    <cellStyle name="Input 3 2 2 7 2 6 2" xfId="24414" xr:uid="{90C39089-4420-4121-8E0C-5BBA098C9B28}"/>
    <cellStyle name="Input 3 2 2 7 2 6 3" xfId="24415" xr:uid="{1E21FB6D-9C7B-4877-A498-AFC9246923EA}"/>
    <cellStyle name="Input 3 2 2 7 2 7" xfId="24416" xr:uid="{99BE40D6-7B78-4DE7-95F4-78DE659A9C70}"/>
    <cellStyle name="Input 3 2 2 7 2 7 2" xfId="24417" xr:uid="{96B73B2F-7D3C-4BCD-BF63-6E2D7642E8F6}"/>
    <cellStyle name="Input 3 2 2 7 2 7 3" xfId="24418" xr:uid="{AA68C165-5A15-4AD2-BA4C-FDD987F7BE59}"/>
    <cellStyle name="Input 3 2 2 7 2 8" xfId="24419" xr:uid="{1A95FC79-FE47-4823-B24D-EA8F3C1DAE5A}"/>
    <cellStyle name="Input 3 2 2 7 2 9" xfId="24420" xr:uid="{D05ACBD4-E75F-43E6-800E-C438CFF9E6AB}"/>
    <cellStyle name="Input 3 2 2 7 3" xfId="24421" xr:uid="{A3080A1C-8686-4FCD-8683-A204124BC149}"/>
    <cellStyle name="Input 3 2 2 7 3 2" xfId="24422" xr:uid="{924BB32F-1A5F-43D6-A769-A6BA3AC92512}"/>
    <cellStyle name="Input 3 2 2 7 3 3" xfId="24423" xr:uid="{E54DCD10-79A5-4E50-A624-C823EC49BA33}"/>
    <cellStyle name="Input 3 2 2 7 4" xfId="24424" xr:uid="{60A0BE92-0534-4FA0-BF67-99A9525AD2F7}"/>
    <cellStyle name="Input 3 2 2 7 4 2" xfId="24425" xr:uid="{6DB91FF2-A13F-4844-B9D2-1831A9F77060}"/>
    <cellStyle name="Input 3 2 2 7 4 3" xfId="24426" xr:uid="{6A2C7BE8-8E6E-42E6-A3F6-A434B9CCC4A6}"/>
    <cellStyle name="Input 3 2 2 7 5" xfId="24427" xr:uid="{DD77525E-2C9A-4F4E-9401-7E110E99150B}"/>
    <cellStyle name="Input 3 2 2 7 5 2" xfId="24428" xr:uid="{10B07DAE-255A-48B6-B33E-62ADCEA31BAE}"/>
    <cellStyle name="Input 3 2 2 7 5 3" xfId="24429" xr:uid="{9F982E2D-C7E4-43FA-A456-36E0B29555F5}"/>
    <cellStyle name="Input 3 2 2 7 6" xfId="24430" xr:uid="{D7A51292-6862-42F6-96C4-814F30FFAA46}"/>
    <cellStyle name="Input 3 2 2 7 6 2" xfId="24431" xr:uid="{29763FD3-23E0-4A75-98EB-58C7287714A9}"/>
    <cellStyle name="Input 3 2 2 7 6 3" xfId="24432" xr:uid="{1C093B0A-4220-4928-B32D-A7E9B6539B1C}"/>
    <cellStyle name="Input 3 2 2 7 7" xfId="24433" xr:uid="{1E113A6E-2BA2-4F0C-AA2A-714E22DADD72}"/>
    <cellStyle name="Input 3 2 2 7 7 2" xfId="24434" xr:uid="{F9E72E03-D4E6-4B6C-8F87-309F5D6C538D}"/>
    <cellStyle name="Input 3 2 2 7 7 3" xfId="24435" xr:uid="{7DF7754B-562F-44E1-93BA-5A1CCD5445C9}"/>
    <cellStyle name="Input 3 2 2 7 8" xfId="24436" xr:uid="{8E5AE9E7-A660-4A15-A828-6575E1BDB0E3}"/>
    <cellStyle name="Input 3 2 2 7 8 2" xfId="24437" xr:uid="{CE13C8BD-662B-438A-9F3E-0CB4E6587853}"/>
    <cellStyle name="Input 3 2 2 7 8 3" xfId="24438" xr:uid="{EC996CF8-47D2-4AF0-B580-811E227F7AB4}"/>
    <cellStyle name="Input 3 2 2 7 9" xfId="24439" xr:uid="{E1BE84EF-0817-48D8-BAB4-AC688F1264B2}"/>
    <cellStyle name="Input 3 2 2 8" xfId="24440" xr:uid="{40BEE071-CDB0-43A7-ABCD-F8F663ED4E97}"/>
    <cellStyle name="Input 3 2 2 8 10" xfId="24441" xr:uid="{018C149B-DE60-46EB-9C92-0AB186E5CF11}"/>
    <cellStyle name="Input 3 2 2 8 2" xfId="24442" xr:uid="{59893988-D960-41EB-89EB-342D5138BE19}"/>
    <cellStyle name="Input 3 2 2 8 2 2" xfId="24443" xr:uid="{7DE7EAE0-AD38-4BC7-B9E8-5676DDBBF8DC}"/>
    <cellStyle name="Input 3 2 2 8 2 2 2" xfId="24444" xr:uid="{3F9294B0-C6A1-4E55-880C-FAB111E5EE31}"/>
    <cellStyle name="Input 3 2 2 8 2 2 3" xfId="24445" xr:uid="{B9DB2312-F090-4EDF-9576-23454F3A702A}"/>
    <cellStyle name="Input 3 2 2 8 2 3" xfId="24446" xr:uid="{265AC83C-DD7D-4CA7-A1AD-8D7A633E0F66}"/>
    <cellStyle name="Input 3 2 2 8 2 3 2" xfId="24447" xr:uid="{D3178846-5A68-4B65-9FFA-C1CF7691FFEE}"/>
    <cellStyle name="Input 3 2 2 8 2 3 3" xfId="24448" xr:uid="{56271818-174F-441D-9CC2-94EACC0F05B9}"/>
    <cellStyle name="Input 3 2 2 8 2 4" xfId="24449" xr:uid="{A1EC7079-65F0-4033-BD65-7AEDB4B8E79B}"/>
    <cellStyle name="Input 3 2 2 8 2 4 2" xfId="24450" xr:uid="{FD5C9363-0BF1-4B52-ABF7-9E2E4406CF63}"/>
    <cellStyle name="Input 3 2 2 8 2 4 3" xfId="24451" xr:uid="{161A74A5-9BCC-4874-89BD-1E742FA026E0}"/>
    <cellStyle name="Input 3 2 2 8 2 5" xfId="24452" xr:uid="{52B24FD4-6FC8-480E-8013-74508E8F96D3}"/>
    <cellStyle name="Input 3 2 2 8 2 5 2" xfId="24453" xr:uid="{C51326B6-62E8-4616-8599-FDA7DC86AE6B}"/>
    <cellStyle name="Input 3 2 2 8 2 5 3" xfId="24454" xr:uid="{A9EC217D-EBEE-4BD8-B7F0-83ECBE7B2D11}"/>
    <cellStyle name="Input 3 2 2 8 2 6" xfId="24455" xr:uid="{3D36EBFA-71CA-4466-A449-D94E6751F80A}"/>
    <cellStyle name="Input 3 2 2 8 2 6 2" xfId="24456" xr:uid="{100FFAEF-C3B2-4E60-955D-56947E2D5AC9}"/>
    <cellStyle name="Input 3 2 2 8 2 6 3" xfId="24457" xr:uid="{010A2896-5A28-4A33-91BB-F8FB1DA29FAE}"/>
    <cellStyle name="Input 3 2 2 8 2 7" xfId="24458" xr:uid="{19E111E6-4BDF-49F6-A3C4-6490CBEBB394}"/>
    <cellStyle name="Input 3 2 2 8 2 7 2" xfId="24459" xr:uid="{EBCF8243-9C76-4DA0-B2DD-17B47EDED956}"/>
    <cellStyle name="Input 3 2 2 8 2 7 3" xfId="24460" xr:uid="{92DACA29-2AC1-41D2-B380-46952EDCC7FD}"/>
    <cellStyle name="Input 3 2 2 8 2 8" xfId="24461" xr:uid="{53EBAFC3-F37B-44B0-8767-60B8CB5ED4D3}"/>
    <cellStyle name="Input 3 2 2 8 2 9" xfId="24462" xr:uid="{5D5A704D-8A4C-420D-837C-06E25033042D}"/>
    <cellStyle name="Input 3 2 2 8 3" xfId="24463" xr:uid="{67DF0B39-6E0E-486A-83A8-D81FBFD8B073}"/>
    <cellStyle name="Input 3 2 2 8 3 2" xfId="24464" xr:uid="{C239C7AD-A98B-4091-A88E-EE58C9671EBC}"/>
    <cellStyle name="Input 3 2 2 8 3 3" xfId="24465" xr:uid="{FBC0D447-7952-4B2F-BD08-AB642F42832A}"/>
    <cellStyle name="Input 3 2 2 8 4" xfId="24466" xr:uid="{CC017E15-F87E-44ED-AF61-A9238E1BCEB8}"/>
    <cellStyle name="Input 3 2 2 8 4 2" xfId="24467" xr:uid="{17942036-EC9C-42DE-8C1B-F007ACF540C4}"/>
    <cellStyle name="Input 3 2 2 8 4 3" xfId="24468" xr:uid="{34A4D8CB-7E3A-47E1-8629-A25AC75A2D90}"/>
    <cellStyle name="Input 3 2 2 8 5" xfId="24469" xr:uid="{FEEAB788-26A1-4D1A-A5A2-791C3B8D5999}"/>
    <cellStyle name="Input 3 2 2 8 5 2" xfId="24470" xr:uid="{EEB6ACD2-3E71-410C-ADF0-B5A37A0E37A4}"/>
    <cellStyle name="Input 3 2 2 8 5 3" xfId="24471" xr:uid="{8BF8D2C5-2DB9-4919-8EC6-54F914BBCA52}"/>
    <cellStyle name="Input 3 2 2 8 6" xfId="24472" xr:uid="{69083E73-BAD0-4620-9866-95145FDB924E}"/>
    <cellStyle name="Input 3 2 2 8 6 2" xfId="24473" xr:uid="{3CAEE667-E5F8-4AEF-8655-7A9E79CB063C}"/>
    <cellStyle name="Input 3 2 2 8 6 3" xfId="24474" xr:uid="{09AE110A-890C-4EDC-832A-4566F6974791}"/>
    <cellStyle name="Input 3 2 2 8 7" xfId="24475" xr:uid="{B1A252F0-AF6D-4B24-AE68-09EA381EB31E}"/>
    <cellStyle name="Input 3 2 2 8 7 2" xfId="24476" xr:uid="{C834245D-CEE8-4DB4-94AD-F8EDE63C455B}"/>
    <cellStyle name="Input 3 2 2 8 7 3" xfId="24477" xr:uid="{7E711860-2F4F-4119-99BE-5EAA215C3F31}"/>
    <cellStyle name="Input 3 2 2 8 8" xfId="24478" xr:uid="{59AF2AE8-99A3-4106-8066-50D83A3C5E08}"/>
    <cellStyle name="Input 3 2 2 8 8 2" xfId="24479" xr:uid="{2BF94919-B333-4FEA-B827-D886822137E3}"/>
    <cellStyle name="Input 3 2 2 8 8 3" xfId="24480" xr:uid="{0C86D7E8-0CC9-4870-A47B-26930ADF5DD8}"/>
    <cellStyle name="Input 3 2 2 8 9" xfId="24481" xr:uid="{B69E4C81-1D46-41A9-BB18-532578524A0F}"/>
    <cellStyle name="Input 3 2 2 9" xfId="24482" xr:uid="{9DBB1934-03CD-4EB9-BDBE-DB4188A853EB}"/>
    <cellStyle name="Input 3 2 2 9 2" xfId="24483" xr:uid="{706A2DFB-570B-45A5-A6F7-6B116E8FE834}"/>
    <cellStyle name="Input 3 2 2 9 2 2" xfId="24484" xr:uid="{44DB33DA-AA34-4A0D-B2A3-BF01DA13AAEB}"/>
    <cellStyle name="Input 3 2 2 9 2 3" xfId="24485" xr:uid="{AD55DF67-376B-40A5-944F-97FFF7224520}"/>
    <cellStyle name="Input 3 2 2 9 3" xfId="24486" xr:uid="{35C5876D-F483-4741-8DAC-37E25866E491}"/>
    <cellStyle name="Input 3 2 2 9 3 2" xfId="24487" xr:uid="{A7A89BED-CE9D-4AFA-B0B5-61743A7B12E8}"/>
    <cellStyle name="Input 3 2 2 9 3 3" xfId="24488" xr:uid="{16D00B37-509C-48F5-9AC1-015E3C40EE63}"/>
    <cellStyle name="Input 3 2 2 9 4" xfId="24489" xr:uid="{1B8D9ED2-457F-49E2-AE4F-9D4144575A41}"/>
    <cellStyle name="Input 3 2 2 9 4 2" xfId="24490" xr:uid="{2CA9BAB3-F9B9-4B86-B158-328CDE3729C3}"/>
    <cellStyle name="Input 3 2 2 9 4 3" xfId="24491" xr:uid="{57AE6AA3-20C2-46C4-816C-9856A5E4A877}"/>
    <cellStyle name="Input 3 2 2 9 5" xfId="24492" xr:uid="{AD94F68B-5137-4207-A553-AB315528666E}"/>
    <cellStyle name="Input 3 2 2 9 5 2" xfId="24493" xr:uid="{A57F2664-00AA-4296-83C1-BA87C2F99693}"/>
    <cellStyle name="Input 3 2 2 9 5 3" xfId="24494" xr:uid="{892E92E2-A12E-4CE0-B266-C15B9AD4E8D4}"/>
    <cellStyle name="Input 3 2 2 9 6" xfId="24495" xr:uid="{22C32CF7-7266-4DF2-9740-E6FBB40B7655}"/>
    <cellStyle name="Input 3 2 2 9 6 2" xfId="24496" xr:uid="{9C26DA61-5CE3-4725-9711-3F854C84054E}"/>
    <cellStyle name="Input 3 2 2 9 6 3" xfId="24497" xr:uid="{3B2F3B6A-340C-46D5-9EB0-2E843D1122A3}"/>
    <cellStyle name="Input 3 2 2 9 7" xfId="24498" xr:uid="{15306F98-B3CC-49B4-80FF-88DA1C4EAA9E}"/>
    <cellStyle name="Input 3 2 2 9 7 2" xfId="24499" xr:uid="{D5594615-39AB-4136-BAF9-06350A9BEFFD}"/>
    <cellStyle name="Input 3 2 2 9 7 3" xfId="24500" xr:uid="{9FD30E96-9FD7-45C6-B769-214BEC1D4F59}"/>
    <cellStyle name="Input 3 2 2 9 8" xfId="24501" xr:uid="{05C46DF3-DCA2-4BC8-A62E-060F35C3CDC4}"/>
    <cellStyle name="Input 3 2 2 9 9" xfId="24502" xr:uid="{0122E7F8-0706-488B-B78C-A5D6102823B5}"/>
    <cellStyle name="Input 3 2 3" xfId="24503" xr:uid="{C30C2BBE-3416-422F-BA75-E82F6E8EC724}"/>
    <cellStyle name="Input 3 2 3 10" xfId="24504" xr:uid="{E672B211-B956-4346-91DE-73C5C6C477E5}"/>
    <cellStyle name="Input 3 2 3 10 2" xfId="24505" xr:uid="{37AB955E-9FA6-4125-82FC-B1F0ED083E60}"/>
    <cellStyle name="Input 3 2 3 10 3" xfId="24506" xr:uid="{91679487-02E2-4A76-B96F-5940DA0261A6}"/>
    <cellStyle name="Input 3 2 3 11" xfId="24507" xr:uid="{7A376CC5-9B22-47BC-BAA4-75C5ABEC193F}"/>
    <cellStyle name="Input 3 2 3 11 2" xfId="24508" xr:uid="{228749DC-724D-4BFD-877D-BFA6836B1543}"/>
    <cellStyle name="Input 3 2 3 11 3" xfId="24509" xr:uid="{BA5C9C58-9FFC-4F79-89F9-7D501B0C445F}"/>
    <cellStyle name="Input 3 2 3 12" xfId="44386" xr:uid="{032122C9-B485-4B63-8FD3-A0D3088B0005}"/>
    <cellStyle name="Input 3 2 3 2" xfId="24510" xr:uid="{0ACFFCBA-6FD1-4267-A030-D54A2455DD9F}"/>
    <cellStyle name="Input 3 2 3 2 10" xfId="24511" xr:uid="{6DF50F34-3410-4423-8EC2-62350A0A4F2F}"/>
    <cellStyle name="Input 3 2 3 2 2" xfId="24512" xr:uid="{B3266A42-62CA-46F8-838D-A7518A90F6B8}"/>
    <cellStyle name="Input 3 2 3 2 2 2" xfId="24513" xr:uid="{5EAAEC26-78E5-4FB9-9C51-74C87D5734B0}"/>
    <cellStyle name="Input 3 2 3 2 2 2 2" xfId="24514" xr:uid="{95FA7EF9-27CD-44DD-970A-EDE66FAB055B}"/>
    <cellStyle name="Input 3 2 3 2 2 2 3" xfId="24515" xr:uid="{8916AA8E-8C6F-4B0A-982A-FA5A7079683A}"/>
    <cellStyle name="Input 3 2 3 2 2 3" xfId="24516" xr:uid="{B360BB67-CE94-4291-B48D-5E942E52F986}"/>
    <cellStyle name="Input 3 2 3 2 2 3 2" xfId="24517" xr:uid="{5CB6FEFB-15D1-454D-8785-67C38339272A}"/>
    <cellStyle name="Input 3 2 3 2 2 3 3" xfId="24518" xr:uid="{96952974-74B8-43E8-84BD-00D42B8809B5}"/>
    <cellStyle name="Input 3 2 3 2 2 4" xfId="24519" xr:uid="{8FFE8B33-9EF1-43F0-B3C3-504F0D697FFD}"/>
    <cellStyle name="Input 3 2 3 2 2 4 2" xfId="24520" xr:uid="{06CF52B2-9915-4DD3-BCC1-EACDF6A2C3D7}"/>
    <cellStyle name="Input 3 2 3 2 2 4 3" xfId="24521" xr:uid="{62EE21E7-76E1-4C50-AD60-F4B33663E490}"/>
    <cellStyle name="Input 3 2 3 2 2 5" xfId="24522" xr:uid="{3DA83C50-EE9D-46E6-9D28-EE4CC45A64CE}"/>
    <cellStyle name="Input 3 2 3 2 2 5 2" xfId="24523" xr:uid="{FEBA23C7-2050-4DC5-8C77-DF71F3F10CD8}"/>
    <cellStyle name="Input 3 2 3 2 2 5 3" xfId="24524" xr:uid="{F248E30C-383E-4F7A-A835-5EB2D0271044}"/>
    <cellStyle name="Input 3 2 3 2 2 6" xfId="24525" xr:uid="{9D286761-A8E8-4833-9666-3167E6567D8E}"/>
    <cellStyle name="Input 3 2 3 2 2 6 2" xfId="24526" xr:uid="{9880F7D1-8830-4748-8F8E-BA08037DE6CB}"/>
    <cellStyle name="Input 3 2 3 2 2 6 3" xfId="24527" xr:uid="{7C8D5B0D-BB09-4CA7-8747-90F370FE7A4C}"/>
    <cellStyle name="Input 3 2 3 2 2 7" xfId="24528" xr:uid="{68FDC4BF-3050-4852-B04D-E58E8B142FD1}"/>
    <cellStyle name="Input 3 2 3 2 2 7 2" xfId="24529" xr:uid="{25FD8670-0323-40BF-AD2E-7269227AFFF6}"/>
    <cellStyle name="Input 3 2 3 2 2 7 3" xfId="24530" xr:uid="{7C4772B4-1AEF-4C50-BCBC-167323930E5F}"/>
    <cellStyle name="Input 3 2 3 2 2 8" xfId="24531" xr:uid="{1F44BBFA-301F-477C-994B-9C3D10EFB993}"/>
    <cellStyle name="Input 3 2 3 2 2 9" xfId="24532" xr:uid="{321E38C3-BA5B-407C-BA62-69AFC7D88CF5}"/>
    <cellStyle name="Input 3 2 3 2 3" xfId="24533" xr:uid="{D507DEA2-2A5A-4501-B4BF-7C75391257F0}"/>
    <cellStyle name="Input 3 2 3 2 3 2" xfId="24534" xr:uid="{B139FE5A-ECB6-46BF-9C28-87393649C6C1}"/>
    <cellStyle name="Input 3 2 3 2 3 3" xfId="24535" xr:uid="{F0848EB4-D6D7-48FD-8572-0F34A5CE34FD}"/>
    <cellStyle name="Input 3 2 3 2 4" xfId="24536" xr:uid="{F6F7B1CF-982E-4669-8437-8B84394DBCA2}"/>
    <cellStyle name="Input 3 2 3 2 4 2" xfId="24537" xr:uid="{E8005AF5-711F-416D-8B95-4DB15C313395}"/>
    <cellStyle name="Input 3 2 3 2 4 3" xfId="24538" xr:uid="{637F1576-42B4-4B50-9E51-97005A202006}"/>
    <cellStyle name="Input 3 2 3 2 5" xfId="24539" xr:uid="{73BE41B4-9396-4D4A-8819-A23A2892579A}"/>
    <cellStyle name="Input 3 2 3 2 5 2" xfId="24540" xr:uid="{8C3BD61D-962C-47A3-8CC5-B844A05EA2D7}"/>
    <cellStyle name="Input 3 2 3 2 5 3" xfId="24541" xr:uid="{81022B14-AE81-4930-8FC4-3C1AE150421A}"/>
    <cellStyle name="Input 3 2 3 2 6" xfId="24542" xr:uid="{582EA0C8-C51C-4AD0-9D13-5001E81DA161}"/>
    <cellStyle name="Input 3 2 3 2 6 2" xfId="24543" xr:uid="{4A5A9451-4811-49ED-8324-994B7D475AD6}"/>
    <cellStyle name="Input 3 2 3 2 6 3" xfId="24544" xr:uid="{E65B7BAD-5BA2-4E04-86A3-9647D5148486}"/>
    <cellStyle name="Input 3 2 3 2 7" xfId="24545" xr:uid="{F9DA5EA5-3460-47BD-800D-393701F3129B}"/>
    <cellStyle name="Input 3 2 3 2 7 2" xfId="24546" xr:uid="{D9406A2E-6D98-4E7C-B885-008073FA531E}"/>
    <cellStyle name="Input 3 2 3 2 7 3" xfId="24547" xr:uid="{F57C922B-410E-4000-AB99-138D6FE1FA1A}"/>
    <cellStyle name="Input 3 2 3 2 8" xfId="24548" xr:uid="{6373484D-ACDD-4E73-9A59-83DE904114E4}"/>
    <cellStyle name="Input 3 2 3 2 8 2" xfId="24549" xr:uid="{50C6E5BA-A0AC-46EF-B679-BC097AE363CF}"/>
    <cellStyle name="Input 3 2 3 2 8 3" xfId="24550" xr:uid="{C8BF9DB7-C4AC-4BD7-904C-B8394EF05064}"/>
    <cellStyle name="Input 3 2 3 2 9" xfId="24551" xr:uid="{B4FA5542-DCBE-4DA6-90BE-0451530C0BD8}"/>
    <cellStyle name="Input 3 2 3 3" xfId="24552" xr:uid="{F09C6572-64A6-4BD1-BAE9-CE8FE03CB4E5}"/>
    <cellStyle name="Input 3 2 3 3 10" xfId="24553" xr:uid="{972DB70C-8DC6-4875-928D-2E6C806D166E}"/>
    <cellStyle name="Input 3 2 3 3 2" xfId="24554" xr:uid="{E65E1EB7-5BD9-43D6-8327-AF62535AD875}"/>
    <cellStyle name="Input 3 2 3 3 2 2" xfId="24555" xr:uid="{B4DF6288-2EFA-488D-8C45-B04D043ACAB2}"/>
    <cellStyle name="Input 3 2 3 3 2 2 2" xfId="24556" xr:uid="{A2158227-A423-419A-AFEB-68F9B68E7DCA}"/>
    <cellStyle name="Input 3 2 3 3 2 2 3" xfId="24557" xr:uid="{AB5A83EA-FB2F-4CE0-8DED-E4064541AB0E}"/>
    <cellStyle name="Input 3 2 3 3 2 3" xfId="24558" xr:uid="{72BCEF4B-5432-4DEB-A087-E5329CD8E997}"/>
    <cellStyle name="Input 3 2 3 3 2 3 2" xfId="24559" xr:uid="{4BDF5CDC-1845-4574-AFE2-ACF057256FDB}"/>
    <cellStyle name="Input 3 2 3 3 2 3 3" xfId="24560" xr:uid="{A26EE702-9292-4D6C-8B01-676B488EBB17}"/>
    <cellStyle name="Input 3 2 3 3 2 4" xfId="24561" xr:uid="{DF882080-1EDE-467B-80B5-DB8095161432}"/>
    <cellStyle name="Input 3 2 3 3 2 4 2" xfId="24562" xr:uid="{47F72687-FDC4-4F1D-8FB2-027EED45E1C4}"/>
    <cellStyle name="Input 3 2 3 3 2 4 3" xfId="24563" xr:uid="{9509F897-5997-4861-9170-86D77B9FC740}"/>
    <cellStyle name="Input 3 2 3 3 2 5" xfId="24564" xr:uid="{43AD688B-1DA5-4A05-9750-C0456D4D5AF6}"/>
    <cellStyle name="Input 3 2 3 3 2 5 2" xfId="24565" xr:uid="{F9552641-13D0-4A5C-8C8B-EE8556BD8606}"/>
    <cellStyle name="Input 3 2 3 3 2 5 3" xfId="24566" xr:uid="{0AB8473E-19BD-4F10-B0CD-A561C919F851}"/>
    <cellStyle name="Input 3 2 3 3 2 6" xfId="24567" xr:uid="{A669F487-028A-4A33-B648-0D9CCCC51D3B}"/>
    <cellStyle name="Input 3 2 3 3 2 6 2" xfId="24568" xr:uid="{43B2FBE7-6ADE-4F1D-9FA8-B2C526D998F8}"/>
    <cellStyle name="Input 3 2 3 3 2 6 3" xfId="24569" xr:uid="{7C4E04CA-FD37-4FCE-9265-9B77FEE76021}"/>
    <cellStyle name="Input 3 2 3 3 2 7" xfId="24570" xr:uid="{718D823D-B326-48C3-988F-E1BC02006F09}"/>
    <cellStyle name="Input 3 2 3 3 2 7 2" xfId="24571" xr:uid="{04A70681-409A-41E0-BB6D-6445B9FE1568}"/>
    <cellStyle name="Input 3 2 3 3 2 7 3" xfId="24572" xr:uid="{8357CF72-6232-415C-828C-3C0EB22D8E4E}"/>
    <cellStyle name="Input 3 2 3 3 2 8" xfId="24573" xr:uid="{AE5C32FF-9516-445F-9CDD-EB20C8CDF73E}"/>
    <cellStyle name="Input 3 2 3 3 2 9" xfId="24574" xr:uid="{174CDB0C-81A3-458E-8E6F-71C6834B76D8}"/>
    <cellStyle name="Input 3 2 3 3 3" xfId="24575" xr:uid="{109749C5-2DCC-4F9A-B971-91FD74A043C4}"/>
    <cellStyle name="Input 3 2 3 3 3 2" xfId="24576" xr:uid="{9017E39C-601C-4F7C-9A28-FAECE4B3548F}"/>
    <cellStyle name="Input 3 2 3 3 3 3" xfId="24577" xr:uid="{B87C31FF-3F68-44EF-9B1E-7C3D5C58636E}"/>
    <cellStyle name="Input 3 2 3 3 4" xfId="24578" xr:uid="{5751EEDB-6C3F-4F00-B1A2-02C3DC0E6895}"/>
    <cellStyle name="Input 3 2 3 3 4 2" xfId="24579" xr:uid="{28022B84-1B34-45BD-ABA9-7B64129A0A5A}"/>
    <cellStyle name="Input 3 2 3 3 4 3" xfId="24580" xr:uid="{24F2E2BB-E833-48A4-88F6-C06F638840EB}"/>
    <cellStyle name="Input 3 2 3 3 5" xfId="24581" xr:uid="{BAFF753D-9E2F-4FB4-B765-37B765485916}"/>
    <cellStyle name="Input 3 2 3 3 5 2" xfId="24582" xr:uid="{008EE918-90AA-4189-B9F2-299434291E93}"/>
    <cellStyle name="Input 3 2 3 3 5 3" xfId="24583" xr:uid="{786304AF-C6E1-44C0-8116-73944BCDBE87}"/>
    <cellStyle name="Input 3 2 3 3 6" xfId="24584" xr:uid="{67270DC0-5E40-4E41-8C7D-348A2E2CF3D7}"/>
    <cellStyle name="Input 3 2 3 3 6 2" xfId="24585" xr:uid="{D0E0728B-302C-4A1E-B70B-54BB2654F91C}"/>
    <cellStyle name="Input 3 2 3 3 6 3" xfId="24586" xr:uid="{3FC3C142-9737-4618-BF6D-D2250969134D}"/>
    <cellStyle name="Input 3 2 3 3 7" xfId="24587" xr:uid="{F6258DCE-552F-4CA8-91C8-7C764A793B43}"/>
    <cellStyle name="Input 3 2 3 3 7 2" xfId="24588" xr:uid="{74A5C268-CBF1-486F-AEB1-DB972AE2ED07}"/>
    <cellStyle name="Input 3 2 3 3 7 3" xfId="24589" xr:uid="{7B5A9F1F-199E-48E1-BCB4-987F4936A797}"/>
    <cellStyle name="Input 3 2 3 3 8" xfId="24590" xr:uid="{85C99D9E-B386-4802-93E5-C80D66159F1E}"/>
    <cellStyle name="Input 3 2 3 3 8 2" xfId="24591" xr:uid="{91050CFE-69F7-4E22-A547-D000142EE96B}"/>
    <cellStyle name="Input 3 2 3 3 8 3" xfId="24592" xr:uid="{BBDC00BD-126B-4A4D-A394-014427837C47}"/>
    <cellStyle name="Input 3 2 3 3 9" xfId="24593" xr:uid="{60AB5DEE-0EE1-41A5-BC7D-EE70A44A9DD2}"/>
    <cellStyle name="Input 3 2 3 4" xfId="24594" xr:uid="{B85AEF41-F6C8-42EB-86F1-9FEB8C8F7698}"/>
    <cellStyle name="Input 3 2 3 4 10" xfId="24595" xr:uid="{E2A3F805-F3BA-4E62-A0D1-76629FE1224C}"/>
    <cellStyle name="Input 3 2 3 4 2" xfId="24596" xr:uid="{6C9DE378-0632-4FEA-A4CF-4C2FD5B465F7}"/>
    <cellStyle name="Input 3 2 3 4 2 2" xfId="24597" xr:uid="{DEEDC5D6-05FF-4520-9A42-7E9C878CEB72}"/>
    <cellStyle name="Input 3 2 3 4 2 2 2" xfId="24598" xr:uid="{28488937-E92F-4907-B8B0-A063806FCD7E}"/>
    <cellStyle name="Input 3 2 3 4 2 2 3" xfId="24599" xr:uid="{E972037F-C034-43E7-9102-2CD08D212A68}"/>
    <cellStyle name="Input 3 2 3 4 2 3" xfId="24600" xr:uid="{20D45433-B8A2-4EB9-A3A0-B0CC9CEEFF37}"/>
    <cellStyle name="Input 3 2 3 4 2 3 2" xfId="24601" xr:uid="{92382CD9-9B44-49CF-8304-FB54C5C7A5FF}"/>
    <cellStyle name="Input 3 2 3 4 2 3 3" xfId="24602" xr:uid="{D266F7B4-FB0F-404F-96E3-93D76CAB1577}"/>
    <cellStyle name="Input 3 2 3 4 2 4" xfId="24603" xr:uid="{B722BB3C-F01F-462A-9FCA-583AF2415D4D}"/>
    <cellStyle name="Input 3 2 3 4 2 4 2" xfId="24604" xr:uid="{6C278059-8574-4DBE-803C-4ED784360549}"/>
    <cellStyle name="Input 3 2 3 4 2 4 3" xfId="24605" xr:uid="{B5EF61BE-DC07-45EE-A08D-5A7A858B5B46}"/>
    <cellStyle name="Input 3 2 3 4 2 5" xfId="24606" xr:uid="{8D1EB1FE-9986-4BBA-B163-F4C8FB773264}"/>
    <cellStyle name="Input 3 2 3 4 2 5 2" xfId="24607" xr:uid="{79657695-1398-4F97-B3FC-9FDEE022C184}"/>
    <cellStyle name="Input 3 2 3 4 2 5 3" xfId="24608" xr:uid="{5A701104-F145-4187-B4CE-DDA6C32D7EB8}"/>
    <cellStyle name="Input 3 2 3 4 2 6" xfId="24609" xr:uid="{DDA9593E-E818-496B-A01F-9B4C47D445A8}"/>
    <cellStyle name="Input 3 2 3 4 2 6 2" xfId="24610" xr:uid="{E9E02CFA-9A91-4BB0-B020-3755775BE6DE}"/>
    <cellStyle name="Input 3 2 3 4 2 6 3" xfId="24611" xr:uid="{D5BCC98A-6A7C-4B98-9FDF-85DB7268360D}"/>
    <cellStyle name="Input 3 2 3 4 2 7" xfId="24612" xr:uid="{F306FF99-5CE8-4DEA-A7E5-40C2C4CEDF9D}"/>
    <cellStyle name="Input 3 2 3 4 2 7 2" xfId="24613" xr:uid="{453DE070-4291-4B5F-90BD-33EEB04D3C44}"/>
    <cellStyle name="Input 3 2 3 4 2 7 3" xfId="24614" xr:uid="{084A960B-BF1A-42BD-8CF6-9407B2551915}"/>
    <cellStyle name="Input 3 2 3 4 2 8" xfId="24615" xr:uid="{BFF58A9C-699D-485B-8AD6-ACFE439F74B5}"/>
    <cellStyle name="Input 3 2 3 4 2 9" xfId="24616" xr:uid="{953532B3-26CA-4867-BC7E-47C7F852A7A5}"/>
    <cellStyle name="Input 3 2 3 4 3" xfId="24617" xr:uid="{5BD771DA-1347-4869-AFAF-1CC84C2BCC21}"/>
    <cellStyle name="Input 3 2 3 4 3 2" xfId="24618" xr:uid="{864FCF15-2389-4D41-89C0-6E1EDCE53B6B}"/>
    <cellStyle name="Input 3 2 3 4 3 3" xfId="24619" xr:uid="{C6544E79-E97C-470D-A70E-B450BBB99259}"/>
    <cellStyle name="Input 3 2 3 4 4" xfId="24620" xr:uid="{A6BA02C6-76FD-4093-9669-C41A42B9F712}"/>
    <cellStyle name="Input 3 2 3 4 4 2" xfId="24621" xr:uid="{89A59EB2-9D89-4322-BE2D-C732968C56F5}"/>
    <cellStyle name="Input 3 2 3 4 4 3" xfId="24622" xr:uid="{65CA9755-35A8-4D23-B2B8-2944AC99A9B7}"/>
    <cellStyle name="Input 3 2 3 4 5" xfId="24623" xr:uid="{6B3AF122-E375-404B-887F-A8FC3BDD1A10}"/>
    <cellStyle name="Input 3 2 3 4 5 2" xfId="24624" xr:uid="{20097FAA-B203-4045-B85F-0C23586DEA20}"/>
    <cellStyle name="Input 3 2 3 4 5 3" xfId="24625" xr:uid="{F38B2DD2-6220-4984-A16E-D1FF75BA4BDF}"/>
    <cellStyle name="Input 3 2 3 4 6" xfId="24626" xr:uid="{9D53B3D4-5588-4F6E-A2E2-06C9D1ADA39D}"/>
    <cellStyle name="Input 3 2 3 4 6 2" xfId="24627" xr:uid="{D51FE45F-88C4-4F89-B74A-FFF29E1E9321}"/>
    <cellStyle name="Input 3 2 3 4 6 3" xfId="24628" xr:uid="{2AC1ADDD-E746-482D-BF2E-0341FFCF12F2}"/>
    <cellStyle name="Input 3 2 3 4 7" xfId="24629" xr:uid="{5DB842BC-4F78-4A07-90B2-C9C45F2CB788}"/>
    <cellStyle name="Input 3 2 3 4 7 2" xfId="24630" xr:uid="{530122EF-D581-4FA0-82C4-4C7C496B3079}"/>
    <cellStyle name="Input 3 2 3 4 7 3" xfId="24631" xr:uid="{250CBF33-5B33-4284-8B03-6E827BE5DF5E}"/>
    <cellStyle name="Input 3 2 3 4 8" xfId="24632" xr:uid="{8680739E-AF4C-4322-BA45-5CE4ECA26806}"/>
    <cellStyle name="Input 3 2 3 4 8 2" xfId="24633" xr:uid="{CB013AFA-C831-482C-98CD-9F5D46AAF260}"/>
    <cellStyle name="Input 3 2 3 4 8 3" xfId="24634" xr:uid="{A9BA4FC0-1034-4B93-9C70-16BAC9D6F9F8}"/>
    <cellStyle name="Input 3 2 3 4 9" xfId="24635" xr:uid="{EE7D6426-5292-4482-8886-1CE6B393B9EF}"/>
    <cellStyle name="Input 3 2 3 5" xfId="24636" xr:uid="{26F00922-72E7-458F-94C5-1C635702D576}"/>
    <cellStyle name="Input 3 2 3 5 2" xfId="24637" xr:uid="{807F14C7-9913-41E4-B3EC-F298C282211F}"/>
    <cellStyle name="Input 3 2 3 5 2 2" xfId="24638" xr:uid="{15C8F99F-646E-4325-9B52-D18961D4DAE7}"/>
    <cellStyle name="Input 3 2 3 5 2 3" xfId="24639" xr:uid="{481923F0-33E9-4E89-B08B-4349C6A5E14B}"/>
    <cellStyle name="Input 3 2 3 5 3" xfId="24640" xr:uid="{CED59E00-FFCF-42CD-9479-43A20BF381B0}"/>
    <cellStyle name="Input 3 2 3 5 3 2" xfId="24641" xr:uid="{FA2A2C44-DE6C-4155-9313-6C1DABE50B2E}"/>
    <cellStyle name="Input 3 2 3 5 3 3" xfId="24642" xr:uid="{D08673B3-49BD-423F-9AAF-75B425A76F21}"/>
    <cellStyle name="Input 3 2 3 5 4" xfId="24643" xr:uid="{DA785288-E908-4CF3-BA5A-F995C61B6FAD}"/>
    <cellStyle name="Input 3 2 3 5 4 2" xfId="24644" xr:uid="{58F12EA2-AD50-480E-B184-3EFB57E55F64}"/>
    <cellStyle name="Input 3 2 3 5 4 3" xfId="24645" xr:uid="{AE7707A7-97BE-431B-B7ED-B39C8DB62721}"/>
    <cellStyle name="Input 3 2 3 5 5" xfId="24646" xr:uid="{F048BF69-F8CF-459F-A6B1-7B2A14FCB11B}"/>
    <cellStyle name="Input 3 2 3 5 5 2" xfId="24647" xr:uid="{967CF6FE-EFBE-482D-A595-1A24D4B27E1B}"/>
    <cellStyle name="Input 3 2 3 5 5 3" xfId="24648" xr:uid="{292C4DE7-DF8B-4AA4-B8DC-9AF83E11368F}"/>
    <cellStyle name="Input 3 2 3 5 6" xfId="24649" xr:uid="{6F89B435-164F-4D4D-8244-9E828DE7E615}"/>
    <cellStyle name="Input 3 2 3 5 6 2" xfId="24650" xr:uid="{7D26CE93-CF58-4A96-AF5C-A2C0F7D50264}"/>
    <cellStyle name="Input 3 2 3 5 6 3" xfId="24651" xr:uid="{83E3FBAC-B93B-42F6-AE52-34D444CF37B7}"/>
    <cellStyle name="Input 3 2 3 5 7" xfId="24652" xr:uid="{A3A6BDEA-EF7E-4F71-BE87-38F8029CD82F}"/>
    <cellStyle name="Input 3 2 3 5 7 2" xfId="24653" xr:uid="{4658F843-B542-4375-82D1-9C023FAAD3DE}"/>
    <cellStyle name="Input 3 2 3 5 7 3" xfId="24654" xr:uid="{5F0903F7-5587-4206-AC94-83A65AE77895}"/>
    <cellStyle name="Input 3 2 3 5 8" xfId="24655" xr:uid="{B745E607-C191-4F8D-A2ED-ACA0DC5B76F0}"/>
    <cellStyle name="Input 3 2 3 5 9" xfId="24656" xr:uid="{7718AD24-A3CE-4437-A563-22C5C36E56B7}"/>
    <cellStyle name="Input 3 2 3 6" xfId="24657" xr:uid="{8ED1393E-0309-4CA6-A500-AB10B1387BEE}"/>
    <cellStyle name="Input 3 2 3 6 2" xfId="24658" xr:uid="{30714C23-BEE3-40CF-A85C-0E44479DC382}"/>
    <cellStyle name="Input 3 2 3 6 3" xfId="24659" xr:uid="{A2A15CAB-BDFB-4558-830D-AF3457537247}"/>
    <cellStyle name="Input 3 2 3 7" xfId="24660" xr:uid="{CAA64F7F-6775-4B00-AF94-5F3504C70159}"/>
    <cellStyle name="Input 3 2 3 7 2" xfId="24661" xr:uid="{142EF8C2-5FBB-47A5-A4B7-17C00C7524D5}"/>
    <cellStyle name="Input 3 2 3 7 3" xfId="24662" xr:uid="{31294BE3-1BEF-44B4-AF4E-B3CA1A1F7A30}"/>
    <cellStyle name="Input 3 2 3 8" xfId="24663" xr:uid="{319FB031-0458-4472-97A9-6BE5079C6B86}"/>
    <cellStyle name="Input 3 2 3 8 2" xfId="24664" xr:uid="{E41FF5A3-C104-4BD3-9BF2-D12A3739D458}"/>
    <cellStyle name="Input 3 2 3 8 3" xfId="24665" xr:uid="{5A113958-C676-48E4-941D-A359F5C506AC}"/>
    <cellStyle name="Input 3 2 3 9" xfId="24666" xr:uid="{A1A1738B-BD78-458B-8ECB-595570647D5A}"/>
    <cellStyle name="Input 3 2 3 9 2" xfId="24667" xr:uid="{E8CC6102-F7E2-4C01-92FE-55593BFA9916}"/>
    <cellStyle name="Input 3 2 3 9 3" xfId="24668" xr:uid="{027F63B8-1891-41F9-9C6C-ED57B1D38321}"/>
    <cellStyle name="Input 3 2 4" xfId="24669" xr:uid="{EA3A3350-221A-489B-B87F-77D433A42B15}"/>
    <cellStyle name="Input 3 2 4 10" xfId="24670" xr:uid="{F9D22C22-BC3A-4E43-8D97-B35C1C9E7944}"/>
    <cellStyle name="Input 3 2 4 2" xfId="24671" xr:uid="{D935EA4F-6943-4051-B96C-AC0BDA74AD0E}"/>
    <cellStyle name="Input 3 2 4 2 2" xfId="24672" xr:uid="{08F9B6C5-C5D9-4991-89F3-18F53C56B8FE}"/>
    <cellStyle name="Input 3 2 4 2 2 2" xfId="24673" xr:uid="{2897D0FA-3662-4B1B-9FC2-7641562A7FDB}"/>
    <cellStyle name="Input 3 2 4 2 2 3" xfId="24674" xr:uid="{4E45C1F9-17E1-4F4F-B093-50258F1E091C}"/>
    <cellStyle name="Input 3 2 4 2 3" xfId="24675" xr:uid="{FB0019D2-DC84-4FC2-B8A5-946811A28442}"/>
    <cellStyle name="Input 3 2 4 2 3 2" xfId="24676" xr:uid="{12715EC5-C1E1-4FF8-AE46-4829D20ECF94}"/>
    <cellStyle name="Input 3 2 4 2 3 3" xfId="24677" xr:uid="{4C87D38F-A97B-46C1-ABB3-BB0867F623F4}"/>
    <cellStyle name="Input 3 2 4 2 4" xfId="24678" xr:uid="{56BCE2ED-34B7-4688-9F6E-719AAE53BA5B}"/>
    <cellStyle name="Input 3 2 4 2 4 2" xfId="24679" xr:uid="{81A57561-3A7E-41EB-A0EC-278DF887E43A}"/>
    <cellStyle name="Input 3 2 4 2 4 3" xfId="24680" xr:uid="{8FA752C8-91C9-474E-A742-98E935278C66}"/>
    <cellStyle name="Input 3 2 4 2 5" xfId="24681" xr:uid="{48C06C9C-C797-45AE-82E7-D097B6372C96}"/>
    <cellStyle name="Input 3 2 4 2 5 2" xfId="24682" xr:uid="{B0027284-0DCB-4069-9DA0-0476312BDD9E}"/>
    <cellStyle name="Input 3 2 4 2 5 3" xfId="24683" xr:uid="{E25B11DD-901C-4867-9FB8-F7C699B62103}"/>
    <cellStyle name="Input 3 2 4 2 6" xfId="24684" xr:uid="{9E1037FA-4FDB-4A9C-B964-1D1AF0D6484B}"/>
    <cellStyle name="Input 3 2 4 2 6 2" xfId="24685" xr:uid="{3EE2CAA3-1259-46A5-91F7-506704ADE2B8}"/>
    <cellStyle name="Input 3 2 4 2 6 3" xfId="24686" xr:uid="{5FF55988-B9F6-4901-BFFC-709075A192FC}"/>
    <cellStyle name="Input 3 2 4 2 7" xfId="24687" xr:uid="{354E7BC3-BD8A-453A-B682-7C85DFF9A733}"/>
    <cellStyle name="Input 3 2 4 2 7 2" xfId="24688" xr:uid="{936F89AB-8F83-46BD-B90A-C2AC4A3BDA74}"/>
    <cellStyle name="Input 3 2 4 2 7 3" xfId="24689" xr:uid="{57710229-9EED-4747-B846-BB9D97E70436}"/>
    <cellStyle name="Input 3 2 4 2 8" xfId="24690" xr:uid="{BBB3CE40-2CA8-4C98-A764-EDFC2B1B5A3D}"/>
    <cellStyle name="Input 3 2 4 2 9" xfId="24691" xr:uid="{72C59A14-EF83-4751-BCFF-7ED1107FFE66}"/>
    <cellStyle name="Input 3 2 4 3" xfId="24692" xr:uid="{B37E911D-D16E-4537-A22A-213F330DBB80}"/>
    <cellStyle name="Input 3 2 4 3 2" xfId="24693" xr:uid="{82C8F10E-25BA-45D1-9967-134111F77D27}"/>
    <cellStyle name="Input 3 2 4 3 3" xfId="24694" xr:uid="{FCB42C09-539C-4CD7-AD65-163BA35ADB9B}"/>
    <cellStyle name="Input 3 2 4 4" xfId="24695" xr:uid="{CC38A7B5-9603-4A5E-8BD0-B48F86A7E888}"/>
    <cellStyle name="Input 3 2 4 4 2" xfId="24696" xr:uid="{EE079860-C2AE-49EB-B762-5FC7E807718B}"/>
    <cellStyle name="Input 3 2 4 4 3" xfId="24697" xr:uid="{2B2BB0E2-EC69-47C7-BE94-694AC27412FB}"/>
    <cellStyle name="Input 3 2 4 5" xfId="24698" xr:uid="{F85AB1DB-3346-4A35-9D5D-89CF2B4FADF8}"/>
    <cellStyle name="Input 3 2 4 5 2" xfId="24699" xr:uid="{8BAB519C-E440-4CD5-888D-B3F439F48751}"/>
    <cellStyle name="Input 3 2 4 5 3" xfId="24700" xr:uid="{2DFB4050-DC5B-4040-A2EE-99727B722B38}"/>
    <cellStyle name="Input 3 2 4 6" xfId="24701" xr:uid="{396AFF18-F416-4718-890B-AF3A8BF14273}"/>
    <cellStyle name="Input 3 2 4 6 2" xfId="24702" xr:uid="{2A34D1B5-6F74-4765-9F7A-99874E66EA0B}"/>
    <cellStyle name="Input 3 2 4 6 3" xfId="24703" xr:uid="{15D44153-2F99-4F2D-AAF0-E0ABF1650455}"/>
    <cellStyle name="Input 3 2 4 7" xfId="24704" xr:uid="{9AE5C97D-FAD7-4012-9B54-2BAE500B6FBB}"/>
    <cellStyle name="Input 3 2 4 7 2" xfId="24705" xr:uid="{F6E3B26E-95DF-4511-8676-2D7757F07CD1}"/>
    <cellStyle name="Input 3 2 4 7 3" xfId="24706" xr:uid="{9DD9C640-E4EB-4612-8053-30FE89B7A67C}"/>
    <cellStyle name="Input 3 2 4 8" xfId="24707" xr:uid="{1959461B-B07B-4A6A-84B7-ADAD868C52C5}"/>
    <cellStyle name="Input 3 2 4 8 2" xfId="24708" xr:uid="{027A2AFA-CAD1-48AB-92D1-630A5663A282}"/>
    <cellStyle name="Input 3 2 4 8 3" xfId="24709" xr:uid="{E3954BBF-6C2F-4813-AFA4-049A09D6EDFF}"/>
    <cellStyle name="Input 3 2 4 9" xfId="24710" xr:uid="{ECEE787A-44F6-49A9-9B16-CE2171A92C08}"/>
    <cellStyle name="Input 3 2 5" xfId="24711" xr:uid="{735B6FFE-2979-48D9-ACB5-FFE2BE14EC21}"/>
    <cellStyle name="Input 3 2 5 10" xfId="24712" xr:uid="{CE948883-C0F9-4B40-A7D0-86231D72758F}"/>
    <cellStyle name="Input 3 2 5 2" xfId="24713" xr:uid="{39CD443E-5B91-44A8-AE47-29DF01236920}"/>
    <cellStyle name="Input 3 2 5 2 2" xfId="24714" xr:uid="{5F01E12C-8D41-4BFF-A3E6-91593698CFC2}"/>
    <cellStyle name="Input 3 2 5 2 2 2" xfId="24715" xr:uid="{9A9B35C0-62E5-4C13-8FF7-6EDFB3B25A6C}"/>
    <cellStyle name="Input 3 2 5 2 2 3" xfId="24716" xr:uid="{FE475912-A72E-4028-9943-9479794990F5}"/>
    <cellStyle name="Input 3 2 5 2 3" xfId="24717" xr:uid="{010DCD62-47E5-4922-A97E-93EB4A1BA12E}"/>
    <cellStyle name="Input 3 2 5 2 3 2" xfId="24718" xr:uid="{BE4FA351-23C9-4655-8DC8-FCA44431C434}"/>
    <cellStyle name="Input 3 2 5 2 3 3" xfId="24719" xr:uid="{40A6DCF8-6CF9-42A3-8A9D-B4B275B96371}"/>
    <cellStyle name="Input 3 2 5 2 4" xfId="24720" xr:uid="{017CB662-546D-4C24-875F-8A0D055A2EB2}"/>
    <cellStyle name="Input 3 2 5 2 4 2" xfId="24721" xr:uid="{0C0915DA-5E89-46C2-8F7D-01C3D180A56D}"/>
    <cellStyle name="Input 3 2 5 2 4 3" xfId="24722" xr:uid="{5E667137-2545-462A-822C-E4CD59C6DE2C}"/>
    <cellStyle name="Input 3 2 5 2 5" xfId="24723" xr:uid="{FD9BD278-E987-4E24-9EFB-E528AE9BA4A0}"/>
    <cellStyle name="Input 3 2 5 2 5 2" xfId="24724" xr:uid="{42AF67C2-649C-4CF1-A869-3E36287BF7D2}"/>
    <cellStyle name="Input 3 2 5 2 5 3" xfId="24725" xr:uid="{467E3A8A-91B9-4664-A9C4-353D7EA56FAA}"/>
    <cellStyle name="Input 3 2 5 2 6" xfId="24726" xr:uid="{99A387F8-FDCE-4B86-A086-9F20414ED989}"/>
    <cellStyle name="Input 3 2 5 2 6 2" xfId="24727" xr:uid="{0685B0A0-45FF-48C7-BF85-C26B18D0E605}"/>
    <cellStyle name="Input 3 2 5 2 6 3" xfId="24728" xr:uid="{D8B481AB-5323-4F9A-B924-0E9C0BFDFA83}"/>
    <cellStyle name="Input 3 2 5 2 7" xfId="24729" xr:uid="{5B7C5FFC-78BF-4CF6-9832-43275F645DB7}"/>
    <cellStyle name="Input 3 2 5 2 7 2" xfId="24730" xr:uid="{46917DA2-7AE4-405C-ABC0-1B30A2469820}"/>
    <cellStyle name="Input 3 2 5 2 7 3" xfId="24731" xr:uid="{6BF1BAB3-BD2E-454A-9EA5-C432ACA764A2}"/>
    <cellStyle name="Input 3 2 5 2 8" xfId="24732" xr:uid="{EAD2868C-33D5-4DC7-A968-5204FD400620}"/>
    <cellStyle name="Input 3 2 5 2 9" xfId="24733" xr:uid="{E698EEA1-2CC7-49B0-A6CB-347C29C6D64A}"/>
    <cellStyle name="Input 3 2 5 3" xfId="24734" xr:uid="{85FB9224-EE6B-4A1E-B1F3-4603ACE3C22D}"/>
    <cellStyle name="Input 3 2 5 3 2" xfId="24735" xr:uid="{61810863-EB92-4F40-8F8C-22CB4E353187}"/>
    <cellStyle name="Input 3 2 5 3 3" xfId="24736" xr:uid="{CC637797-C4E3-4CED-8D5F-60FB07AEA5B1}"/>
    <cellStyle name="Input 3 2 5 4" xfId="24737" xr:uid="{02923412-57C1-4169-B6F9-45BB002664A0}"/>
    <cellStyle name="Input 3 2 5 4 2" xfId="24738" xr:uid="{19B62B49-6757-4198-B11C-046F93F8FA78}"/>
    <cellStyle name="Input 3 2 5 4 3" xfId="24739" xr:uid="{073012E2-FA97-42DE-8FC5-500C8FF68DFF}"/>
    <cellStyle name="Input 3 2 5 5" xfId="24740" xr:uid="{1C0031AB-3BEF-4A62-9A16-D0819F5B034D}"/>
    <cellStyle name="Input 3 2 5 5 2" xfId="24741" xr:uid="{A42C8A5E-3227-4BC2-88EF-75F5EE9C32D3}"/>
    <cellStyle name="Input 3 2 5 5 3" xfId="24742" xr:uid="{771029B4-6431-46A5-95E2-6DEB9FEEC120}"/>
    <cellStyle name="Input 3 2 5 6" xfId="24743" xr:uid="{A05B2743-CEF4-4695-9C59-7B91724047DD}"/>
    <cellStyle name="Input 3 2 5 6 2" xfId="24744" xr:uid="{B2B239D1-34E7-4DF9-A55C-22097C0DF20E}"/>
    <cellStyle name="Input 3 2 5 6 3" xfId="24745" xr:uid="{9FF86340-13F1-4DE1-B0A7-35F2073C2E23}"/>
    <cellStyle name="Input 3 2 5 7" xfId="24746" xr:uid="{B71F6362-7C52-40DD-91DC-6BA61C3F7094}"/>
    <cellStyle name="Input 3 2 5 7 2" xfId="24747" xr:uid="{3AD1E5DC-9E0C-48FA-B3EA-95DEDE9728CD}"/>
    <cellStyle name="Input 3 2 5 7 3" xfId="24748" xr:uid="{40395680-0BDE-458B-A5C4-A2AB6C1F5943}"/>
    <cellStyle name="Input 3 2 5 8" xfId="24749" xr:uid="{70569895-0780-4064-B2B7-52D30942ED89}"/>
    <cellStyle name="Input 3 2 5 8 2" xfId="24750" xr:uid="{F8787269-D4FA-4774-9D38-37021C2F02D5}"/>
    <cellStyle name="Input 3 2 5 8 3" xfId="24751" xr:uid="{FC46FB78-6734-4229-9CBE-8BED5DE2E1EC}"/>
    <cellStyle name="Input 3 2 5 9" xfId="24752" xr:uid="{F2EDF847-368C-4881-AFBD-753B32AAAC7A}"/>
    <cellStyle name="Input 3 2 6" xfId="24753" xr:uid="{CA88480A-2A7B-45FE-BADE-3589468A772B}"/>
    <cellStyle name="Input 3 2 6 10" xfId="24754" xr:uid="{46291928-9A68-44E1-BE03-2491D057161E}"/>
    <cellStyle name="Input 3 2 6 2" xfId="24755" xr:uid="{CF78ACB9-36AA-4F80-9B7F-4D29F1AFA258}"/>
    <cellStyle name="Input 3 2 6 2 2" xfId="24756" xr:uid="{B0825827-A6C9-4DF8-8A3B-4694051D96EA}"/>
    <cellStyle name="Input 3 2 6 2 2 2" xfId="24757" xr:uid="{0956EA30-4AAA-4947-9B75-FCC76916A42D}"/>
    <cellStyle name="Input 3 2 6 2 2 3" xfId="24758" xr:uid="{6686DF20-C31C-45C7-B9C3-11CC0D792B1F}"/>
    <cellStyle name="Input 3 2 6 2 3" xfId="24759" xr:uid="{CCFF1693-7821-41CC-BCF1-2843C393FA40}"/>
    <cellStyle name="Input 3 2 6 2 3 2" xfId="24760" xr:uid="{629D1B40-F57D-4B2C-92D3-9B7BFED3A24A}"/>
    <cellStyle name="Input 3 2 6 2 3 3" xfId="24761" xr:uid="{1BA9EA95-9F23-425F-8E82-C391BEC9BDA7}"/>
    <cellStyle name="Input 3 2 6 2 4" xfId="24762" xr:uid="{7F0C045E-7CC5-451C-9578-1EE3A8787E40}"/>
    <cellStyle name="Input 3 2 6 2 4 2" xfId="24763" xr:uid="{34098A47-FE30-43BC-A23B-F88CFFF7B1C3}"/>
    <cellStyle name="Input 3 2 6 2 4 3" xfId="24764" xr:uid="{C7CAE2DA-CADD-4647-A9CA-C8CFCF14FC1E}"/>
    <cellStyle name="Input 3 2 6 2 5" xfId="24765" xr:uid="{C5388740-8876-4CC5-BCFA-9A7A84813015}"/>
    <cellStyle name="Input 3 2 6 2 5 2" xfId="24766" xr:uid="{A5C92864-3463-4ABF-9198-AB0C6B8A9981}"/>
    <cellStyle name="Input 3 2 6 2 5 3" xfId="24767" xr:uid="{C2A17C2E-537F-4C75-9412-575ECE8BEC76}"/>
    <cellStyle name="Input 3 2 6 2 6" xfId="24768" xr:uid="{6FE00798-BD87-406F-8145-922FA77777A1}"/>
    <cellStyle name="Input 3 2 6 2 6 2" xfId="24769" xr:uid="{BBB6F763-0747-4B32-93A6-26E35DD5DCB8}"/>
    <cellStyle name="Input 3 2 6 2 6 3" xfId="24770" xr:uid="{9A138D53-3260-45AC-B073-B804B7DEC114}"/>
    <cellStyle name="Input 3 2 6 2 7" xfId="24771" xr:uid="{46239699-6694-49B8-BCF4-B5D666C4DAD5}"/>
    <cellStyle name="Input 3 2 6 2 7 2" xfId="24772" xr:uid="{51D3AA5A-A1FD-43BA-97F9-173B609E8471}"/>
    <cellStyle name="Input 3 2 6 2 7 3" xfId="24773" xr:uid="{8F18B6C7-E005-411C-91EA-39195C750521}"/>
    <cellStyle name="Input 3 2 6 2 8" xfId="24774" xr:uid="{B2613545-44AA-4872-AB38-871CBD9B378A}"/>
    <cellStyle name="Input 3 2 6 2 9" xfId="24775" xr:uid="{5C946B83-1926-4BFD-A3A1-14C24E085500}"/>
    <cellStyle name="Input 3 2 6 3" xfId="24776" xr:uid="{312285E1-EFBB-40E3-A470-56143E446CF0}"/>
    <cellStyle name="Input 3 2 6 3 2" xfId="24777" xr:uid="{FC35B86B-7893-4EE5-8D32-DF7F9F9DBD07}"/>
    <cellStyle name="Input 3 2 6 3 3" xfId="24778" xr:uid="{6C99946B-952B-4A7A-B5DE-3C35899575AB}"/>
    <cellStyle name="Input 3 2 6 4" xfId="24779" xr:uid="{3DF4F01F-6103-47E7-B95F-9916BCF3E8EB}"/>
    <cellStyle name="Input 3 2 6 4 2" xfId="24780" xr:uid="{13E2D1B2-C03A-4C94-A3FA-785DC87C407F}"/>
    <cellStyle name="Input 3 2 6 4 3" xfId="24781" xr:uid="{8B8B1988-9B05-46C6-89F0-45EEEEBB5931}"/>
    <cellStyle name="Input 3 2 6 5" xfId="24782" xr:uid="{CFCA8C68-C33B-4F29-8351-3E6F50ADDED1}"/>
    <cellStyle name="Input 3 2 6 5 2" xfId="24783" xr:uid="{19873EE7-1433-44DA-9A57-A6B22731D7AC}"/>
    <cellStyle name="Input 3 2 6 5 3" xfId="24784" xr:uid="{9003D030-B74C-4EF8-A535-A091B400CDEE}"/>
    <cellStyle name="Input 3 2 6 6" xfId="24785" xr:uid="{8824D6C5-598A-4BB6-9150-A749857266BC}"/>
    <cellStyle name="Input 3 2 6 6 2" xfId="24786" xr:uid="{1253497D-9015-405D-80B9-A181D5F53FDC}"/>
    <cellStyle name="Input 3 2 6 6 3" xfId="24787" xr:uid="{670E9010-4B05-4DCF-B910-75C5F6465C52}"/>
    <cellStyle name="Input 3 2 6 7" xfId="24788" xr:uid="{AEEA80B9-F33D-44AD-BE2D-B0F3AA37BD16}"/>
    <cellStyle name="Input 3 2 6 7 2" xfId="24789" xr:uid="{EBBA8E47-0988-4AA2-B416-E0A29BFD88CC}"/>
    <cellStyle name="Input 3 2 6 7 3" xfId="24790" xr:uid="{8E3326CF-AD9D-4890-A159-7B5B9770036F}"/>
    <cellStyle name="Input 3 2 6 8" xfId="24791" xr:uid="{B3D8EA05-F622-4224-8DE3-BA02CDEAA17F}"/>
    <cellStyle name="Input 3 2 6 8 2" xfId="24792" xr:uid="{B08DAF05-780A-43BF-B827-01977551CD88}"/>
    <cellStyle name="Input 3 2 6 8 3" xfId="24793" xr:uid="{CBFFC61A-8ACA-4A64-85A4-DA90549B9F6E}"/>
    <cellStyle name="Input 3 2 6 9" xfId="24794" xr:uid="{18B7F80D-FA30-4F5B-A075-B1738ACB26E1}"/>
    <cellStyle name="Input 3 2 7" xfId="24795" xr:uid="{67E1BE24-6877-4F14-82E8-E83046292449}"/>
    <cellStyle name="Input 3 2 7 2" xfId="24796" xr:uid="{F99E0572-4E52-4D53-A71E-41917972EFE4}"/>
    <cellStyle name="Input 3 2 7 2 2" xfId="24797" xr:uid="{AA1B0E9E-907F-4A5D-B10E-4173B3AF9EDD}"/>
    <cellStyle name="Input 3 2 7 2 3" xfId="24798" xr:uid="{97E70E94-C60F-4BB5-B079-B07DB618000D}"/>
    <cellStyle name="Input 3 2 7 3" xfId="24799" xr:uid="{9DB222B8-90D2-4B43-A03F-EABA31C86798}"/>
    <cellStyle name="Input 3 2 7 3 2" xfId="24800" xr:uid="{98602C24-8EE3-4CE2-9DA1-3789F5183CE2}"/>
    <cellStyle name="Input 3 2 7 3 3" xfId="24801" xr:uid="{997D5EF4-726D-4856-BCF3-97DC500E35BC}"/>
    <cellStyle name="Input 3 2 7 4" xfId="24802" xr:uid="{33D3D34F-6FD0-412A-A118-3E226D8AA87A}"/>
    <cellStyle name="Input 3 2 7 4 2" xfId="24803" xr:uid="{DBC38316-BC55-4118-80A4-3829AEEA1285}"/>
    <cellStyle name="Input 3 2 7 4 3" xfId="24804" xr:uid="{407E8141-FF2E-4176-8B72-5B84594A51D7}"/>
    <cellStyle name="Input 3 2 7 5" xfId="24805" xr:uid="{9422CCF0-5781-498F-ADB6-680A474E114D}"/>
    <cellStyle name="Input 3 2 7 5 2" xfId="24806" xr:uid="{2CFA82F2-4D48-412E-996C-9F134058DF8B}"/>
    <cellStyle name="Input 3 2 7 5 3" xfId="24807" xr:uid="{7AC0E0F9-45BE-4A1B-8856-02EEDE742372}"/>
    <cellStyle name="Input 3 2 7 6" xfId="24808" xr:uid="{5F2C7291-26CA-467D-8EE9-228A55F4558B}"/>
    <cellStyle name="Input 3 2 7 6 2" xfId="24809" xr:uid="{F804C677-04D9-4FBF-86D4-F7C947CEC42D}"/>
    <cellStyle name="Input 3 2 7 6 3" xfId="24810" xr:uid="{280B08B1-88B8-405F-A890-02639F080D94}"/>
    <cellStyle name="Input 3 2 7 7" xfId="24811" xr:uid="{E8511E15-9991-41F6-9787-C9DE029503C2}"/>
    <cellStyle name="Input 3 2 7 7 2" xfId="24812" xr:uid="{EEF10D00-60C3-407B-93A7-080C23A71576}"/>
    <cellStyle name="Input 3 2 7 7 3" xfId="24813" xr:uid="{1761BC30-F83B-45DA-BF75-45C1956C9B54}"/>
    <cellStyle name="Input 3 2 7 8" xfId="24814" xr:uid="{E631CE86-F9BB-47FF-9FA4-10FB701E1BA7}"/>
    <cellStyle name="Input 3 2 7 9" xfId="24815" xr:uid="{781B8D37-2EC0-4CBA-A3E5-605169D430C4}"/>
    <cellStyle name="Input 3 2 8" xfId="24816" xr:uid="{35AF333E-1291-424A-8D2A-5838B14AF98C}"/>
    <cellStyle name="Input 3 2 8 2" xfId="24817" xr:uid="{E97FA4BA-6191-4CF7-882E-98994BD31D4A}"/>
    <cellStyle name="Input 3 2 8 3" xfId="24818" xr:uid="{6BAA974A-0B29-4E49-99CD-8A3C8FD985F6}"/>
    <cellStyle name="Input 3 2 9" xfId="24819" xr:uid="{428A2EF9-2C18-4221-94E1-A1596BC20770}"/>
    <cellStyle name="Input 3 2 9 2" xfId="24820" xr:uid="{ADE4D2A0-12D9-4A5F-A04D-9A46E25827BB}"/>
    <cellStyle name="Input 3 2 9 3" xfId="24821" xr:uid="{527A292B-D5B0-4BFA-A889-561D7FF04E00}"/>
    <cellStyle name="Input 3 3" xfId="1857" xr:uid="{83E0BEC4-476F-4D91-A8AA-0B9DEA5ABB3B}"/>
    <cellStyle name="Input 3 3 10" xfId="24822" xr:uid="{EE842326-8C8E-406F-89A1-BF60F13D6960}"/>
    <cellStyle name="Input 3 3 10 2" xfId="24823" xr:uid="{2ECED173-9184-4ACD-B97F-2C43C060DFDC}"/>
    <cellStyle name="Input 3 3 10 3" xfId="24824" xr:uid="{8700ADB8-B2E5-4DEE-BD13-A7587F03439F}"/>
    <cellStyle name="Input 3 3 11" xfId="24825" xr:uid="{A04B41BB-DC28-4DE7-BA81-F861F49D211C}"/>
    <cellStyle name="Input 3 3 11 2" xfId="24826" xr:uid="{DF392194-2103-4372-90D1-60A1886EA2F8}"/>
    <cellStyle name="Input 3 3 11 3" xfId="24827" xr:uid="{109D67E9-6978-480F-A85E-A010A86E77A0}"/>
    <cellStyle name="Input 3 3 12" xfId="24828" xr:uid="{5F9B333F-3A17-4BCF-800A-5B1BDAE3D5A2}"/>
    <cellStyle name="Input 3 3 12 2" xfId="24829" xr:uid="{A8813DCD-1C65-48AA-A75F-EB282C410CB4}"/>
    <cellStyle name="Input 3 3 12 3" xfId="24830" xr:uid="{211626AB-2FA7-495C-8957-F4403C7F63E3}"/>
    <cellStyle name="Input 3 3 13" xfId="24831" xr:uid="{9FE0B12B-9C59-420F-AF80-8A07809F6C00}"/>
    <cellStyle name="Input 3 3 13 2" xfId="24832" xr:uid="{27236F93-6E7D-4CBB-8640-58DDBEFAA4B7}"/>
    <cellStyle name="Input 3 3 13 3" xfId="24833" xr:uid="{D6DDBB68-E63C-40C2-92B9-A7ED077AC7AD}"/>
    <cellStyle name="Input 3 3 14" xfId="44387" xr:uid="{4C6724B0-4145-471E-8EA8-E0EB92ABE2A0}"/>
    <cellStyle name="Input 3 3 2" xfId="24834" xr:uid="{2432D3C4-DD03-4C06-93BA-885FCF18B1DC}"/>
    <cellStyle name="Input 3 3 2 10" xfId="44388" xr:uid="{A151A24B-6749-48FD-BCCA-3E0F7967F9BC}"/>
    <cellStyle name="Input 3 3 2 2" xfId="24835" xr:uid="{C4EDA68C-920F-47E8-8EC2-413DBE11744A}"/>
    <cellStyle name="Input 3 3 2 2 10" xfId="24836" xr:uid="{CB4DE61A-7476-48FE-B24F-F2C04AE20CFE}"/>
    <cellStyle name="Input 3 3 2 2 2" xfId="24837" xr:uid="{F6CE1824-F78D-49EE-AEF0-90C24C34872F}"/>
    <cellStyle name="Input 3 3 2 2 2 2" xfId="24838" xr:uid="{D3D8A4F9-4DFB-47C6-A01F-C575A0EFEE1E}"/>
    <cellStyle name="Input 3 3 2 2 2 2 2" xfId="24839" xr:uid="{B703D6FC-814D-4FC1-8FE5-E1CB71CC367E}"/>
    <cellStyle name="Input 3 3 2 2 2 2 3" xfId="24840" xr:uid="{A775E763-D9E5-4E06-BD60-2752D18C6852}"/>
    <cellStyle name="Input 3 3 2 2 2 3" xfId="24841" xr:uid="{8BA2F5AB-AC64-4345-8461-0E09611783FF}"/>
    <cellStyle name="Input 3 3 2 2 2 3 2" xfId="24842" xr:uid="{AEF926E6-F8E4-41DC-B34B-5128107AE5D1}"/>
    <cellStyle name="Input 3 3 2 2 2 3 3" xfId="24843" xr:uid="{71E637DA-975D-4DB7-B001-06666CA6A1E6}"/>
    <cellStyle name="Input 3 3 2 2 2 4" xfId="24844" xr:uid="{7E39FE22-F113-488A-8183-21A02E26B454}"/>
    <cellStyle name="Input 3 3 2 2 2 4 2" xfId="24845" xr:uid="{E0105794-4DF6-4891-8CF4-27BC2E65F56F}"/>
    <cellStyle name="Input 3 3 2 2 2 4 3" xfId="24846" xr:uid="{F8A21FC7-7C8D-4B97-B969-6B95630613D6}"/>
    <cellStyle name="Input 3 3 2 2 2 5" xfId="24847" xr:uid="{9EE2AA92-CE80-480A-AD89-8B0D8E9C2963}"/>
    <cellStyle name="Input 3 3 2 2 2 5 2" xfId="24848" xr:uid="{17ADD936-A5BD-4A33-A63F-23108AAF4326}"/>
    <cellStyle name="Input 3 3 2 2 2 5 3" xfId="24849" xr:uid="{B5675E58-C1CB-431C-AE09-398573E18482}"/>
    <cellStyle name="Input 3 3 2 2 2 6" xfId="24850" xr:uid="{5C547ABA-5C64-4B66-8598-C2C6342B02DE}"/>
    <cellStyle name="Input 3 3 2 2 2 6 2" xfId="24851" xr:uid="{035B3E49-9D8B-4A0D-8D1F-DF151C568E47}"/>
    <cellStyle name="Input 3 3 2 2 2 6 3" xfId="24852" xr:uid="{2DF90BD8-B593-401E-9260-3EE664B68301}"/>
    <cellStyle name="Input 3 3 2 2 2 7" xfId="24853" xr:uid="{36F45580-270A-475F-B4E7-28A5553AD404}"/>
    <cellStyle name="Input 3 3 2 2 2 7 2" xfId="24854" xr:uid="{C14A8335-7D62-490F-BF89-6FAB20652299}"/>
    <cellStyle name="Input 3 3 2 2 2 7 3" xfId="24855" xr:uid="{D0D7320D-67C3-4597-AFC4-C8A581F6939B}"/>
    <cellStyle name="Input 3 3 2 2 2 8" xfId="24856" xr:uid="{68F2A21E-BB55-4EB6-9049-1874F920E382}"/>
    <cellStyle name="Input 3 3 2 2 2 9" xfId="24857" xr:uid="{9D643051-AC9D-4FDC-B4B0-FA425EE29DB6}"/>
    <cellStyle name="Input 3 3 2 2 3" xfId="24858" xr:uid="{6D08151C-4AF6-4EB7-9E69-ECDC8FAADAA3}"/>
    <cellStyle name="Input 3 3 2 2 3 2" xfId="24859" xr:uid="{1FB37D1D-3BDC-4A0B-BC3D-659F9FC3FD2B}"/>
    <cellStyle name="Input 3 3 2 2 3 3" xfId="24860" xr:uid="{2886AF94-92D1-41D2-9D0D-81682FF511C5}"/>
    <cellStyle name="Input 3 3 2 2 4" xfId="24861" xr:uid="{64C0BFF4-FAEF-4E3F-AEC6-3C96727E7BE9}"/>
    <cellStyle name="Input 3 3 2 2 4 2" xfId="24862" xr:uid="{2F7645E4-A27A-4A40-A2CD-0CEB9687A427}"/>
    <cellStyle name="Input 3 3 2 2 4 3" xfId="24863" xr:uid="{AB645F22-E325-4C8C-AEA8-754C0F199D76}"/>
    <cellStyle name="Input 3 3 2 2 5" xfId="24864" xr:uid="{418335B8-176B-4730-B292-7D5B49FA470A}"/>
    <cellStyle name="Input 3 3 2 2 5 2" xfId="24865" xr:uid="{DE17F623-D782-4BBC-A452-400FF0202B4B}"/>
    <cellStyle name="Input 3 3 2 2 5 3" xfId="24866" xr:uid="{FE621004-D4C8-4DD2-9762-E398D34AA65C}"/>
    <cellStyle name="Input 3 3 2 2 6" xfId="24867" xr:uid="{F7234FDA-900D-484F-B712-2BF8FADA6628}"/>
    <cellStyle name="Input 3 3 2 2 6 2" xfId="24868" xr:uid="{7BEB184F-41DF-4EC4-996C-D19066F95F43}"/>
    <cellStyle name="Input 3 3 2 2 6 3" xfId="24869" xr:uid="{C891995A-28F5-4E3B-B05D-B85D3FEB32CA}"/>
    <cellStyle name="Input 3 3 2 2 7" xfId="24870" xr:uid="{94770D0D-E328-4F99-8CFD-E2B1FB601D5B}"/>
    <cellStyle name="Input 3 3 2 2 7 2" xfId="24871" xr:uid="{71A69FAA-C81A-42F8-9A97-1551E221F836}"/>
    <cellStyle name="Input 3 3 2 2 7 3" xfId="24872" xr:uid="{8D276628-FFB9-4756-9D25-475931D8D02E}"/>
    <cellStyle name="Input 3 3 2 2 8" xfId="24873" xr:uid="{9E99C229-F63A-42CC-B503-D894189D561D}"/>
    <cellStyle name="Input 3 3 2 2 8 2" xfId="24874" xr:uid="{A2BE55A5-1C57-4A7D-B254-31458CE54B78}"/>
    <cellStyle name="Input 3 3 2 2 8 3" xfId="24875" xr:uid="{D2C14926-DA7E-431A-A90F-1345220210D2}"/>
    <cellStyle name="Input 3 3 2 2 9" xfId="24876" xr:uid="{1C28A08B-9CFA-4891-B672-ED7C49107C17}"/>
    <cellStyle name="Input 3 3 2 3" xfId="24877" xr:uid="{98A70524-5ED7-457B-A5CF-602CABA68986}"/>
    <cellStyle name="Input 3 3 2 3 10" xfId="24878" xr:uid="{1A5EDF35-A196-40F7-93A2-593469B671CC}"/>
    <cellStyle name="Input 3 3 2 3 2" xfId="24879" xr:uid="{855B1A4E-6476-479E-836F-E03B5BB93911}"/>
    <cellStyle name="Input 3 3 2 3 2 2" xfId="24880" xr:uid="{A85DF257-C549-4325-A0DA-099B4D0A5B8F}"/>
    <cellStyle name="Input 3 3 2 3 2 2 2" xfId="24881" xr:uid="{C5277317-8121-4C2A-96FD-E8404D9DA3CB}"/>
    <cellStyle name="Input 3 3 2 3 2 2 3" xfId="24882" xr:uid="{3048F4F8-F230-4B9F-96C6-B1482093E05F}"/>
    <cellStyle name="Input 3 3 2 3 2 3" xfId="24883" xr:uid="{4B7012CD-C184-4FA6-A865-70B6A8568938}"/>
    <cellStyle name="Input 3 3 2 3 2 3 2" xfId="24884" xr:uid="{BF774864-32CE-4023-B473-9C4EC3867176}"/>
    <cellStyle name="Input 3 3 2 3 2 3 3" xfId="24885" xr:uid="{49C66A21-9DA1-477A-A8F8-AA60A745CAE2}"/>
    <cellStyle name="Input 3 3 2 3 2 4" xfId="24886" xr:uid="{E3699A35-F583-4983-B021-8FF5918DEC6F}"/>
    <cellStyle name="Input 3 3 2 3 2 4 2" xfId="24887" xr:uid="{C9245E0A-22CA-498F-9EA8-04B447674113}"/>
    <cellStyle name="Input 3 3 2 3 2 4 3" xfId="24888" xr:uid="{2271A551-5070-423F-AAD9-AD192135CD0A}"/>
    <cellStyle name="Input 3 3 2 3 2 5" xfId="24889" xr:uid="{731CED5C-A6D6-4C44-820B-7F7A43EFD1E6}"/>
    <cellStyle name="Input 3 3 2 3 2 5 2" xfId="24890" xr:uid="{B36BD107-DC97-4699-A1E0-3E32412EB40F}"/>
    <cellStyle name="Input 3 3 2 3 2 5 3" xfId="24891" xr:uid="{C35D13F1-4269-4F05-A776-6723CCB6D8B0}"/>
    <cellStyle name="Input 3 3 2 3 2 6" xfId="24892" xr:uid="{3A68E94E-D293-4B1D-BF5E-5340F90E5E0C}"/>
    <cellStyle name="Input 3 3 2 3 2 6 2" xfId="24893" xr:uid="{FB3C85E7-1288-4B08-8DDE-9B6A673B5546}"/>
    <cellStyle name="Input 3 3 2 3 2 6 3" xfId="24894" xr:uid="{140944CC-0472-4573-8A17-A4B6E709F022}"/>
    <cellStyle name="Input 3 3 2 3 2 7" xfId="24895" xr:uid="{A915089A-9D51-40E8-BB87-7C7D35412188}"/>
    <cellStyle name="Input 3 3 2 3 2 7 2" xfId="24896" xr:uid="{8CA76D7D-CF0C-4325-A54E-F539DAC6EE74}"/>
    <cellStyle name="Input 3 3 2 3 2 7 3" xfId="24897" xr:uid="{73413E6A-053F-4FB5-A1F7-5A3ED2B2F42E}"/>
    <cellStyle name="Input 3 3 2 3 2 8" xfId="24898" xr:uid="{F4EE22DE-B792-460D-9571-7A8CC23C62F3}"/>
    <cellStyle name="Input 3 3 2 3 2 9" xfId="24899" xr:uid="{FA5FA7FE-4F80-4C52-9E94-B8CBB5E47BE9}"/>
    <cellStyle name="Input 3 3 2 3 3" xfId="24900" xr:uid="{5F9FBC91-D02C-4630-A6B7-4F647F4EE62D}"/>
    <cellStyle name="Input 3 3 2 3 3 2" xfId="24901" xr:uid="{4B64497F-EDEA-4A67-A4B6-92D9989AB88C}"/>
    <cellStyle name="Input 3 3 2 3 3 3" xfId="24902" xr:uid="{F466712E-E97F-441C-9485-78C97FB47B6C}"/>
    <cellStyle name="Input 3 3 2 3 4" xfId="24903" xr:uid="{D8E829EE-447F-4B46-BB58-78A9C4B1B66F}"/>
    <cellStyle name="Input 3 3 2 3 4 2" xfId="24904" xr:uid="{17393B7F-17E8-492E-AAA9-21C5FB6C488A}"/>
    <cellStyle name="Input 3 3 2 3 4 3" xfId="24905" xr:uid="{A798B164-445C-4BB6-A2BF-D713D23AF630}"/>
    <cellStyle name="Input 3 3 2 3 5" xfId="24906" xr:uid="{3BC4B201-D4F3-469C-952C-3564FB13217A}"/>
    <cellStyle name="Input 3 3 2 3 5 2" xfId="24907" xr:uid="{6277FBE1-AFCD-4A5B-927C-036B426F4F3F}"/>
    <cellStyle name="Input 3 3 2 3 5 3" xfId="24908" xr:uid="{10624B88-68AE-47BA-BD86-859016D9E49F}"/>
    <cellStyle name="Input 3 3 2 3 6" xfId="24909" xr:uid="{B1169B9F-024A-409E-93CA-9DE69646CA74}"/>
    <cellStyle name="Input 3 3 2 3 6 2" xfId="24910" xr:uid="{8C177672-48E3-4E2C-9AD1-1A8D2E1DE819}"/>
    <cellStyle name="Input 3 3 2 3 6 3" xfId="24911" xr:uid="{91C597ED-FDB3-4E48-9610-65FD3BABEE7E}"/>
    <cellStyle name="Input 3 3 2 3 7" xfId="24912" xr:uid="{908DDE91-31E7-4274-9BB6-AE207C50F387}"/>
    <cellStyle name="Input 3 3 2 3 7 2" xfId="24913" xr:uid="{53E2485C-9AF6-4434-9A37-6518B7577830}"/>
    <cellStyle name="Input 3 3 2 3 7 3" xfId="24914" xr:uid="{83E0F547-87B6-452C-9BBE-3CB50202D0B7}"/>
    <cellStyle name="Input 3 3 2 3 8" xfId="24915" xr:uid="{BB8824BA-C1AB-4D49-A00E-7ED25CE0759D}"/>
    <cellStyle name="Input 3 3 2 3 8 2" xfId="24916" xr:uid="{F8304ED4-597C-4A87-87A4-F9899126B718}"/>
    <cellStyle name="Input 3 3 2 3 8 3" xfId="24917" xr:uid="{78F1AE8C-FDB6-4F7F-9957-856896FA6A43}"/>
    <cellStyle name="Input 3 3 2 3 9" xfId="24918" xr:uid="{70994BDA-F1EC-4B1B-B3F9-4BB838642E7A}"/>
    <cellStyle name="Input 3 3 2 4" xfId="24919" xr:uid="{B3819C69-73A8-4499-994A-47BA3B6A74F3}"/>
    <cellStyle name="Input 3 3 2 4 10" xfId="24920" xr:uid="{B467C6B2-FC65-4E62-803F-FA6FBBB0156F}"/>
    <cellStyle name="Input 3 3 2 4 2" xfId="24921" xr:uid="{EE6F6955-C205-4EE6-905A-0370ED367F05}"/>
    <cellStyle name="Input 3 3 2 4 2 2" xfId="24922" xr:uid="{D67BF0BC-4919-4B5A-AB62-9F4ACEE5C922}"/>
    <cellStyle name="Input 3 3 2 4 2 2 2" xfId="24923" xr:uid="{EC643C71-D9D5-4D64-B8A3-C69BE8D234BE}"/>
    <cellStyle name="Input 3 3 2 4 2 2 3" xfId="24924" xr:uid="{77CAC041-E223-4328-8BF4-4272E28E6912}"/>
    <cellStyle name="Input 3 3 2 4 2 3" xfId="24925" xr:uid="{B0702461-9E85-4E27-B89D-453B0480005D}"/>
    <cellStyle name="Input 3 3 2 4 2 3 2" xfId="24926" xr:uid="{F0A70CBA-DA7D-4880-A944-9CA61FE0CBE1}"/>
    <cellStyle name="Input 3 3 2 4 2 3 3" xfId="24927" xr:uid="{27D7D2EC-8719-4CF1-B5AD-88B45DE8C1AA}"/>
    <cellStyle name="Input 3 3 2 4 2 4" xfId="24928" xr:uid="{1F364D76-DED0-41A8-800D-41A30312C381}"/>
    <cellStyle name="Input 3 3 2 4 2 4 2" xfId="24929" xr:uid="{2F30114A-4358-41C1-A106-7009FB28F544}"/>
    <cellStyle name="Input 3 3 2 4 2 4 3" xfId="24930" xr:uid="{411D2B4B-DC95-48D0-9AC6-4D848E18DEAA}"/>
    <cellStyle name="Input 3 3 2 4 2 5" xfId="24931" xr:uid="{9F01B443-67A8-4701-8879-B5CBE98E8C9B}"/>
    <cellStyle name="Input 3 3 2 4 2 5 2" xfId="24932" xr:uid="{0324AAE3-9B2D-47AC-B784-FC051A64DA5E}"/>
    <cellStyle name="Input 3 3 2 4 2 5 3" xfId="24933" xr:uid="{02452526-6B26-4AFD-A8A5-55AE04389FE2}"/>
    <cellStyle name="Input 3 3 2 4 2 6" xfId="24934" xr:uid="{C323A528-6210-45DD-AADF-5504DA0692EE}"/>
    <cellStyle name="Input 3 3 2 4 2 6 2" xfId="24935" xr:uid="{AFD566AF-EA02-45D4-8DD8-8EE18DC01617}"/>
    <cellStyle name="Input 3 3 2 4 2 6 3" xfId="24936" xr:uid="{269587C1-C8E4-4788-B6A6-D0E68EF8D673}"/>
    <cellStyle name="Input 3 3 2 4 2 7" xfId="24937" xr:uid="{B8EDFA53-DDAC-45A5-B433-C3B9D786E1D1}"/>
    <cellStyle name="Input 3 3 2 4 2 7 2" xfId="24938" xr:uid="{D4E35632-6367-499C-ADDC-BC28855CC65B}"/>
    <cellStyle name="Input 3 3 2 4 2 7 3" xfId="24939" xr:uid="{6BA7FCB9-2636-4D33-A4EA-93C186507E69}"/>
    <cellStyle name="Input 3 3 2 4 2 8" xfId="24940" xr:uid="{01105DAA-6C3C-46C2-9E6A-B2E728774E9D}"/>
    <cellStyle name="Input 3 3 2 4 2 9" xfId="24941" xr:uid="{234D3F87-3FE9-49AC-AD7D-544ED1D64C4A}"/>
    <cellStyle name="Input 3 3 2 4 3" xfId="24942" xr:uid="{0188717D-CBB3-447C-BC77-481B34F85E73}"/>
    <cellStyle name="Input 3 3 2 4 3 2" xfId="24943" xr:uid="{71DC52D8-81F1-4607-8C15-1B7C3A00E82C}"/>
    <cellStyle name="Input 3 3 2 4 3 3" xfId="24944" xr:uid="{A0202323-D0A8-4CE6-ADFC-BD9F0FEA0272}"/>
    <cellStyle name="Input 3 3 2 4 4" xfId="24945" xr:uid="{E069457A-E29F-4C81-B5AB-FB57C9E9697F}"/>
    <cellStyle name="Input 3 3 2 4 4 2" xfId="24946" xr:uid="{199ED191-6B63-44E2-854C-94756A663640}"/>
    <cellStyle name="Input 3 3 2 4 4 3" xfId="24947" xr:uid="{5A4BBD2A-82BF-4C56-B96B-F7E5AE305834}"/>
    <cellStyle name="Input 3 3 2 4 5" xfId="24948" xr:uid="{D56A1C14-C950-4CB6-BB7D-77CC618B4FCA}"/>
    <cellStyle name="Input 3 3 2 4 5 2" xfId="24949" xr:uid="{F6090EE9-513A-466D-8CC7-56FB8B5D1B3E}"/>
    <cellStyle name="Input 3 3 2 4 5 3" xfId="24950" xr:uid="{DB644DCE-E278-47A6-A69D-BEBE713C1DAE}"/>
    <cellStyle name="Input 3 3 2 4 6" xfId="24951" xr:uid="{0F77ADE1-1165-4E2D-804B-7F713DB61408}"/>
    <cellStyle name="Input 3 3 2 4 6 2" xfId="24952" xr:uid="{9947EDFB-5335-46EF-9565-414E067628BA}"/>
    <cellStyle name="Input 3 3 2 4 6 3" xfId="24953" xr:uid="{C45067DC-3874-477A-BAF6-2EEF2BF3853F}"/>
    <cellStyle name="Input 3 3 2 4 7" xfId="24954" xr:uid="{9DE722CE-2165-4C34-87F4-208D5A13FB3E}"/>
    <cellStyle name="Input 3 3 2 4 7 2" xfId="24955" xr:uid="{1CDB1D38-8757-4C5F-909E-4CD244B24188}"/>
    <cellStyle name="Input 3 3 2 4 7 3" xfId="24956" xr:uid="{6DB46B8B-B1EB-4B04-B398-C6D549AF0EA9}"/>
    <cellStyle name="Input 3 3 2 4 8" xfId="24957" xr:uid="{2A7A6EFC-6D87-4000-AA09-80B7E4CCA298}"/>
    <cellStyle name="Input 3 3 2 4 8 2" xfId="24958" xr:uid="{A4A454E3-8A22-4512-A347-5CAD9A422CC0}"/>
    <cellStyle name="Input 3 3 2 4 8 3" xfId="24959" xr:uid="{940D4324-6671-4E96-B17A-435A6B933CA6}"/>
    <cellStyle name="Input 3 3 2 4 9" xfId="24960" xr:uid="{86EBCB76-3975-4790-84AF-C654A008217B}"/>
    <cellStyle name="Input 3 3 2 5" xfId="24961" xr:uid="{1AD8E81C-1298-4F32-B81D-039A5B4DA841}"/>
    <cellStyle name="Input 3 3 2 5 2" xfId="24962" xr:uid="{650D8173-97BB-4D17-8494-780F3D9C66CC}"/>
    <cellStyle name="Input 3 3 2 5 2 2" xfId="24963" xr:uid="{862D0172-6AFE-4277-B93B-254E5747D711}"/>
    <cellStyle name="Input 3 3 2 5 2 3" xfId="24964" xr:uid="{305237C5-2A38-4050-A8BF-BF086DD9C912}"/>
    <cellStyle name="Input 3 3 2 5 3" xfId="24965" xr:uid="{3DA1A8FA-1E45-47C0-BB36-EF4B0683B2F6}"/>
    <cellStyle name="Input 3 3 2 5 3 2" xfId="24966" xr:uid="{25C6F9F3-CA32-490D-B0E5-F1E9708FFF91}"/>
    <cellStyle name="Input 3 3 2 5 3 3" xfId="24967" xr:uid="{3FBE6E56-A9C3-43FF-B858-BC616B3E9099}"/>
    <cellStyle name="Input 3 3 2 5 4" xfId="24968" xr:uid="{5E81ABBB-93C2-4BA4-BEEA-D87A8BD117AA}"/>
    <cellStyle name="Input 3 3 2 5 4 2" xfId="24969" xr:uid="{16E37F8C-689D-459E-8A84-7B6ABF777645}"/>
    <cellStyle name="Input 3 3 2 5 4 3" xfId="24970" xr:uid="{7541B506-4539-4169-8365-A0533D61593C}"/>
    <cellStyle name="Input 3 3 2 5 5" xfId="24971" xr:uid="{847E0B0E-D439-4F4F-819E-556735034F99}"/>
    <cellStyle name="Input 3 3 2 5 5 2" xfId="24972" xr:uid="{AD7F6454-9527-4327-9DBB-A8D2A28ADB97}"/>
    <cellStyle name="Input 3 3 2 5 5 3" xfId="24973" xr:uid="{5D6359D4-F05B-4472-8503-146E6D8B9D6C}"/>
    <cellStyle name="Input 3 3 2 5 6" xfId="24974" xr:uid="{E28A59FB-962F-4FE9-BA23-AE3F7D5FFDB6}"/>
    <cellStyle name="Input 3 3 2 5 6 2" xfId="24975" xr:uid="{8845D783-3DF5-4ACB-AD65-B7E4C1E02350}"/>
    <cellStyle name="Input 3 3 2 5 6 3" xfId="24976" xr:uid="{2190F003-107A-4728-84FA-EEF20DD8E93F}"/>
    <cellStyle name="Input 3 3 2 5 7" xfId="24977" xr:uid="{A7F9489C-9934-45E1-A34A-4C00F7F1E556}"/>
    <cellStyle name="Input 3 3 2 5 7 2" xfId="24978" xr:uid="{659BD5B0-AB1C-4266-A615-55FE0AB715DA}"/>
    <cellStyle name="Input 3 3 2 5 7 3" xfId="24979" xr:uid="{9B52663D-BA9D-41DB-9B0F-6149D344D61B}"/>
    <cellStyle name="Input 3 3 2 5 8" xfId="24980" xr:uid="{68E0FB51-325B-4111-984A-8AA9F3999373}"/>
    <cellStyle name="Input 3 3 2 5 9" xfId="24981" xr:uid="{246CBF55-3215-4B2A-85AA-462B56F9F106}"/>
    <cellStyle name="Input 3 3 2 6" xfId="24982" xr:uid="{8F475A40-8650-481D-A1A2-6BAAC610935C}"/>
    <cellStyle name="Input 3 3 2 6 2" xfId="24983" xr:uid="{B9DFD416-7715-43F6-9B9C-6D208BB2C901}"/>
    <cellStyle name="Input 3 3 2 6 3" xfId="24984" xr:uid="{AD1886D1-1ABF-4D52-ACB1-FF983238E950}"/>
    <cellStyle name="Input 3 3 2 7" xfId="24985" xr:uid="{194E4F28-8D5A-4BAA-AF80-BC0E7B1DC997}"/>
    <cellStyle name="Input 3 3 2 7 2" xfId="24986" xr:uid="{3C1A023D-2160-40D6-B033-114FAD4740A2}"/>
    <cellStyle name="Input 3 3 2 7 3" xfId="24987" xr:uid="{2A561D2D-08F1-49A5-AA71-F49B3F7960C4}"/>
    <cellStyle name="Input 3 3 2 8" xfId="24988" xr:uid="{7E96A036-AA1A-4776-8A5C-AA8AEF771FCB}"/>
    <cellStyle name="Input 3 3 2 8 2" xfId="24989" xr:uid="{578F73E5-E5DD-4D61-A15C-E6FC7BE7A0F7}"/>
    <cellStyle name="Input 3 3 2 8 3" xfId="24990" xr:uid="{BE773E86-245A-4168-B4A9-1EF00E45B780}"/>
    <cellStyle name="Input 3 3 2 9" xfId="24991" xr:uid="{6A1CDC8C-E9E7-47BF-9EC0-5553B218555D}"/>
    <cellStyle name="Input 3 3 2 9 2" xfId="24992" xr:uid="{184BD2F5-48C8-42DE-B61C-205C8AA3074B}"/>
    <cellStyle name="Input 3 3 2 9 3" xfId="24993" xr:uid="{0D60EA61-96DD-4904-9DC0-27C48402F728}"/>
    <cellStyle name="Input 3 3 3" xfId="24994" xr:uid="{1A00F9F6-ED98-4FAB-B97B-3362FB0E0BA0}"/>
    <cellStyle name="Input 3 3 3 10" xfId="44389" xr:uid="{FB75CDB4-06BB-4980-B002-2FBE5ED464C6}"/>
    <cellStyle name="Input 3 3 3 2" xfId="24995" xr:uid="{F5E27187-E567-406E-B733-E3F3A0D2AE76}"/>
    <cellStyle name="Input 3 3 3 2 10" xfId="24996" xr:uid="{00FBD079-C325-4C81-9372-27D1E07B98D9}"/>
    <cellStyle name="Input 3 3 3 2 2" xfId="24997" xr:uid="{44D622D9-29CC-410F-9488-D7B4397F810A}"/>
    <cellStyle name="Input 3 3 3 2 2 2" xfId="24998" xr:uid="{2E369FD5-8449-43A5-B5CF-0DC34A52B8C2}"/>
    <cellStyle name="Input 3 3 3 2 2 2 2" xfId="24999" xr:uid="{4448DD6F-D780-4A5D-847A-C27685CF8857}"/>
    <cellStyle name="Input 3 3 3 2 2 2 3" xfId="25000" xr:uid="{0FD2A6E8-BD0A-42ED-BBF0-5D2A419653A6}"/>
    <cellStyle name="Input 3 3 3 2 2 3" xfId="25001" xr:uid="{3ACE380F-1DD2-49FC-AB2F-64CC7AD5A0DC}"/>
    <cellStyle name="Input 3 3 3 2 2 3 2" xfId="25002" xr:uid="{E7B2C37F-385B-4369-A095-7D03AB051A73}"/>
    <cellStyle name="Input 3 3 3 2 2 3 3" xfId="25003" xr:uid="{54DA11AC-CAAE-4EE9-AAA1-C6AEA3C2799C}"/>
    <cellStyle name="Input 3 3 3 2 2 4" xfId="25004" xr:uid="{D05F91EE-F607-4525-9743-22C6BF515F55}"/>
    <cellStyle name="Input 3 3 3 2 2 4 2" xfId="25005" xr:uid="{AFFD6D1F-227F-45AA-A804-3F81E43B07AD}"/>
    <cellStyle name="Input 3 3 3 2 2 4 3" xfId="25006" xr:uid="{2F7E07D5-B207-4054-B460-580369582CC5}"/>
    <cellStyle name="Input 3 3 3 2 2 5" xfId="25007" xr:uid="{9B18699E-38E0-4CA3-BD59-CBAEC54CF9BA}"/>
    <cellStyle name="Input 3 3 3 2 2 5 2" xfId="25008" xr:uid="{6DFE6CC6-DC28-4650-91DB-ECE40D9DF3DD}"/>
    <cellStyle name="Input 3 3 3 2 2 5 3" xfId="25009" xr:uid="{4B1FB786-22F8-4F0F-B36D-A522EFAF7A6C}"/>
    <cellStyle name="Input 3 3 3 2 2 6" xfId="25010" xr:uid="{AA3ED100-EC7A-43CC-B9A8-305441BBEFEC}"/>
    <cellStyle name="Input 3 3 3 2 2 6 2" xfId="25011" xr:uid="{45079A5D-2AF5-4528-9BB6-585CDB0CF14C}"/>
    <cellStyle name="Input 3 3 3 2 2 6 3" xfId="25012" xr:uid="{A4E0BEB4-9016-4A4F-A6E4-BFA2A240F150}"/>
    <cellStyle name="Input 3 3 3 2 2 7" xfId="25013" xr:uid="{9A96D141-31EB-44AE-BED9-DEDE4C439968}"/>
    <cellStyle name="Input 3 3 3 2 2 7 2" xfId="25014" xr:uid="{912C457E-7C9D-4783-9B4E-7DBDB3540B2D}"/>
    <cellStyle name="Input 3 3 3 2 2 7 3" xfId="25015" xr:uid="{8804762D-055C-45B4-8DA3-C7F929A17FD5}"/>
    <cellStyle name="Input 3 3 3 2 2 8" xfId="25016" xr:uid="{27863085-31BD-42BA-9ECE-0B8D4213D43B}"/>
    <cellStyle name="Input 3 3 3 2 2 9" xfId="25017" xr:uid="{0246DA86-780C-4780-8C18-05D50485A458}"/>
    <cellStyle name="Input 3 3 3 2 3" xfId="25018" xr:uid="{2E8B7AC9-ABA9-4A38-9770-67756833A57D}"/>
    <cellStyle name="Input 3 3 3 2 3 2" xfId="25019" xr:uid="{55B1392B-670B-4B92-BB05-8C1CFA6D9D13}"/>
    <cellStyle name="Input 3 3 3 2 3 3" xfId="25020" xr:uid="{A69434D5-5FD9-4A62-83A9-9F4E81F45A32}"/>
    <cellStyle name="Input 3 3 3 2 4" xfId="25021" xr:uid="{95AC9DD4-70DC-45A8-A5D3-C1FB259537E7}"/>
    <cellStyle name="Input 3 3 3 2 4 2" xfId="25022" xr:uid="{563C0E0C-101A-4124-BDF1-82F67DB71776}"/>
    <cellStyle name="Input 3 3 3 2 4 3" xfId="25023" xr:uid="{D5C895F6-9E8C-4DE3-B01C-035DBA93EE91}"/>
    <cellStyle name="Input 3 3 3 2 5" xfId="25024" xr:uid="{5D4C30CE-7DB0-4531-A3FC-1502A65FF6BC}"/>
    <cellStyle name="Input 3 3 3 2 5 2" xfId="25025" xr:uid="{CE61239F-F69C-4A0E-AD33-182113479E54}"/>
    <cellStyle name="Input 3 3 3 2 5 3" xfId="25026" xr:uid="{DB524647-541F-4C38-A87B-176E821EE6F2}"/>
    <cellStyle name="Input 3 3 3 2 6" xfId="25027" xr:uid="{3917A638-77D3-4665-8D5E-F2106172495B}"/>
    <cellStyle name="Input 3 3 3 2 6 2" xfId="25028" xr:uid="{1F87741A-D1A4-42CF-B993-B34E07E7AABF}"/>
    <cellStyle name="Input 3 3 3 2 6 3" xfId="25029" xr:uid="{18CE9EAF-CCF7-412E-9998-E256EA56FE97}"/>
    <cellStyle name="Input 3 3 3 2 7" xfId="25030" xr:uid="{4D23CF03-8DC8-4C48-85CF-0481533FF601}"/>
    <cellStyle name="Input 3 3 3 2 7 2" xfId="25031" xr:uid="{DC727A4B-205C-4F70-8AC6-789C64D6C050}"/>
    <cellStyle name="Input 3 3 3 2 7 3" xfId="25032" xr:uid="{14BA58E2-B0F5-4123-A73E-FA561F358E20}"/>
    <cellStyle name="Input 3 3 3 2 8" xfId="25033" xr:uid="{AA2DF2D2-02FD-4FCF-A6E5-E0779AC6ECD2}"/>
    <cellStyle name="Input 3 3 3 2 8 2" xfId="25034" xr:uid="{552702DF-1037-4A28-9591-C5BC24611B3A}"/>
    <cellStyle name="Input 3 3 3 2 8 3" xfId="25035" xr:uid="{229E91DC-707B-4B68-B068-E50DEDA9B573}"/>
    <cellStyle name="Input 3 3 3 2 9" xfId="25036" xr:uid="{6202F684-DDDF-4F70-9101-4B954623B53C}"/>
    <cellStyle name="Input 3 3 3 3" xfId="25037" xr:uid="{D396DEE3-3990-4EC7-B365-DAB4A1D2FDEB}"/>
    <cellStyle name="Input 3 3 3 3 10" xfId="25038" xr:uid="{F8AD58C6-62D9-4FD6-AF72-A2F105215646}"/>
    <cellStyle name="Input 3 3 3 3 2" xfId="25039" xr:uid="{66568A2F-D4D8-4333-A34F-88F9F6F05C73}"/>
    <cellStyle name="Input 3 3 3 3 2 2" xfId="25040" xr:uid="{0CEC8688-94C9-4EFF-BA47-A2509982576F}"/>
    <cellStyle name="Input 3 3 3 3 2 2 2" xfId="25041" xr:uid="{807043EA-619D-42D5-B54D-BC80546FABC3}"/>
    <cellStyle name="Input 3 3 3 3 2 2 3" xfId="25042" xr:uid="{0E348E89-D598-461A-AAC5-45D5B3A15B67}"/>
    <cellStyle name="Input 3 3 3 3 2 3" xfId="25043" xr:uid="{6FFD723D-1775-4403-B4FC-EDDB0F01A433}"/>
    <cellStyle name="Input 3 3 3 3 2 3 2" xfId="25044" xr:uid="{6C9170F1-1788-4B1A-BEF8-F9AFB83090D5}"/>
    <cellStyle name="Input 3 3 3 3 2 3 3" xfId="25045" xr:uid="{52F02DE3-122B-4BF4-9877-1E778EFC2CB2}"/>
    <cellStyle name="Input 3 3 3 3 2 4" xfId="25046" xr:uid="{991EFAF7-70A9-46B0-9D98-FBAD1CC437FB}"/>
    <cellStyle name="Input 3 3 3 3 2 4 2" xfId="25047" xr:uid="{B5147448-38C5-47EE-9E36-F150AEE8AA04}"/>
    <cellStyle name="Input 3 3 3 3 2 4 3" xfId="25048" xr:uid="{4C46BDB1-0FA7-478A-9DD1-44C3AC758283}"/>
    <cellStyle name="Input 3 3 3 3 2 5" xfId="25049" xr:uid="{7A5D8914-19A4-4596-8B68-1F49391ED0BD}"/>
    <cellStyle name="Input 3 3 3 3 2 5 2" xfId="25050" xr:uid="{5E7D0842-0F52-449F-89CB-37B381AE7FFD}"/>
    <cellStyle name="Input 3 3 3 3 2 5 3" xfId="25051" xr:uid="{9495EB99-8EF3-440C-8064-8884317C1CEC}"/>
    <cellStyle name="Input 3 3 3 3 2 6" xfId="25052" xr:uid="{62D9443C-0680-4952-89D4-51791E811EAF}"/>
    <cellStyle name="Input 3 3 3 3 2 6 2" xfId="25053" xr:uid="{E6FC0A05-E784-44F4-BEF6-F9CCD98BF2F4}"/>
    <cellStyle name="Input 3 3 3 3 2 6 3" xfId="25054" xr:uid="{6964EF3D-9A43-4E96-A284-E45F82C84C84}"/>
    <cellStyle name="Input 3 3 3 3 2 7" xfId="25055" xr:uid="{458BD3F4-0DA9-4E3B-82BB-B95B01F51C22}"/>
    <cellStyle name="Input 3 3 3 3 2 7 2" xfId="25056" xr:uid="{99DB5038-3CEB-4043-BCA8-C1B3F4E35F44}"/>
    <cellStyle name="Input 3 3 3 3 2 7 3" xfId="25057" xr:uid="{EAA1CF76-5E54-4A96-AB2B-D00F453B89BC}"/>
    <cellStyle name="Input 3 3 3 3 2 8" xfId="25058" xr:uid="{3DC836B0-5406-481F-A251-4B575897C5CA}"/>
    <cellStyle name="Input 3 3 3 3 2 9" xfId="25059" xr:uid="{E39CC534-9EB0-4EB2-9829-D6CA785CA9E1}"/>
    <cellStyle name="Input 3 3 3 3 3" xfId="25060" xr:uid="{B0603981-A8A0-417A-89F5-2839EB401F4E}"/>
    <cellStyle name="Input 3 3 3 3 3 2" xfId="25061" xr:uid="{9595B2A5-198E-4C37-9BFA-65DD5FB445D7}"/>
    <cellStyle name="Input 3 3 3 3 3 3" xfId="25062" xr:uid="{0D419645-CB78-4210-AB92-488D0EC791F4}"/>
    <cellStyle name="Input 3 3 3 3 4" xfId="25063" xr:uid="{FFBFFECD-4789-4F31-8AA3-8DA35E1AA24C}"/>
    <cellStyle name="Input 3 3 3 3 4 2" xfId="25064" xr:uid="{72B92AA5-4BAD-431B-9219-0E9A0B90313D}"/>
    <cellStyle name="Input 3 3 3 3 4 3" xfId="25065" xr:uid="{6FEBC176-0B97-463B-985B-5507BD286069}"/>
    <cellStyle name="Input 3 3 3 3 5" xfId="25066" xr:uid="{D110AA28-7B0B-4E96-97B6-ECE7647891B6}"/>
    <cellStyle name="Input 3 3 3 3 5 2" xfId="25067" xr:uid="{0D1CB4EB-DE52-4230-A078-9E460304A144}"/>
    <cellStyle name="Input 3 3 3 3 5 3" xfId="25068" xr:uid="{08EE6BB4-712A-449A-9C4D-65269E4D1452}"/>
    <cellStyle name="Input 3 3 3 3 6" xfId="25069" xr:uid="{04724F7B-B83C-4860-80C9-F1B1D342F3C1}"/>
    <cellStyle name="Input 3 3 3 3 6 2" xfId="25070" xr:uid="{3BF1A142-9E9F-4562-B758-8EB3E89B99D8}"/>
    <cellStyle name="Input 3 3 3 3 6 3" xfId="25071" xr:uid="{D25B9D7F-3DFD-4FE1-9E18-B7220DC18AA8}"/>
    <cellStyle name="Input 3 3 3 3 7" xfId="25072" xr:uid="{8D399445-BFD5-4CDC-8599-002715A4E72C}"/>
    <cellStyle name="Input 3 3 3 3 7 2" xfId="25073" xr:uid="{9A10EDE3-4D23-4993-B4BD-4BD10968CBC9}"/>
    <cellStyle name="Input 3 3 3 3 7 3" xfId="25074" xr:uid="{1E61A233-FB7F-4856-B16C-AE1E452312AA}"/>
    <cellStyle name="Input 3 3 3 3 8" xfId="25075" xr:uid="{97C00501-DCAB-44C5-9F29-31925B3B918A}"/>
    <cellStyle name="Input 3 3 3 3 8 2" xfId="25076" xr:uid="{C200FE4B-C2EF-47FF-9A1B-D3D64BC3DF35}"/>
    <cellStyle name="Input 3 3 3 3 8 3" xfId="25077" xr:uid="{0B9FEC87-898C-4BCD-B57F-C54A0FC63A1D}"/>
    <cellStyle name="Input 3 3 3 3 9" xfId="25078" xr:uid="{29C85BC4-0859-4A8A-92C3-EF6977F23245}"/>
    <cellStyle name="Input 3 3 3 4" xfId="25079" xr:uid="{408CFEC9-E036-4630-97ED-2CF4EEDFAD95}"/>
    <cellStyle name="Input 3 3 3 4 10" xfId="25080" xr:uid="{18ECBA04-3CAF-4FF4-AC72-8BF0494A2F88}"/>
    <cellStyle name="Input 3 3 3 4 2" xfId="25081" xr:uid="{D4A3E489-9BDC-4B63-9EC7-312A1F525093}"/>
    <cellStyle name="Input 3 3 3 4 2 2" xfId="25082" xr:uid="{3FC3C6D5-36CD-4FAF-9B75-8354BC8DCAC3}"/>
    <cellStyle name="Input 3 3 3 4 2 2 2" xfId="25083" xr:uid="{09E1212E-68FA-452F-99BA-AB5CDB28FA61}"/>
    <cellStyle name="Input 3 3 3 4 2 2 3" xfId="25084" xr:uid="{CA2A3EC1-1420-4B66-8C16-5C69468AAA83}"/>
    <cellStyle name="Input 3 3 3 4 2 3" xfId="25085" xr:uid="{3C0EF885-02FD-49B5-A70F-C87895A31680}"/>
    <cellStyle name="Input 3 3 3 4 2 3 2" xfId="25086" xr:uid="{1DE36D00-6D98-45D4-B980-3E35F441A767}"/>
    <cellStyle name="Input 3 3 3 4 2 3 3" xfId="25087" xr:uid="{AF797E58-C8BB-4BB9-9D98-6483FE5DF3FD}"/>
    <cellStyle name="Input 3 3 3 4 2 4" xfId="25088" xr:uid="{734F6EAC-20F9-46E4-ACC3-1D651D5AA736}"/>
    <cellStyle name="Input 3 3 3 4 2 4 2" xfId="25089" xr:uid="{5487310C-C2A2-4188-9142-90EB47AF5EC0}"/>
    <cellStyle name="Input 3 3 3 4 2 4 3" xfId="25090" xr:uid="{73901FDC-08F8-4B5B-8294-4AC18C3D5E45}"/>
    <cellStyle name="Input 3 3 3 4 2 5" xfId="25091" xr:uid="{459E5549-4C8A-401B-B310-F047352B6283}"/>
    <cellStyle name="Input 3 3 3 4 2 5 2" xfId="25092" xr:uid="{529663E5-5574-4A9A-9FD4-7A0357960ADA}"/>
    <cellStyle name="Input 3 3 3 4 2 5 3" xfId="25093" xr:uid="{6E51181C-2C82-4C77-8017-E9DBFE03A71B}"/>
    <cellStyle name="Input 3 3 3 4 2 6" xfId="25094" xr:uid="{1E11337C-0972-4163-ADEE-2FEDDA8E826E}"/>
    <cellStyle name="Input 3 3 3 4 2 6 2" xfId="25095" xr:uid="{99593B55-D0DD-44F1-8C79-00586CC7A1C5}"/>
    <cellStyle name="Input 3 3 3 4 2 6 3" xfId="25096" xr:uid="{C7E5000C-D927-488B-9AEB-46462A8E6203}"/>
    <cellStyle name="Input 3 3 3 4 2 7" xfId="25097" xr:uid="{BAFD22AD-E730-4C31-BF26-9251F115157C}"/>
    <cellStyle name="Input 3 3 3 4 2 7 2" xfId="25098" xr:uid="{5572D179-529E-4A31-A4CD-B8E3DD97E7A7}"/>
    <cellStyle name="Input 3 3 3 4 2 7 3" xfId="25099" xr:uid="{F809C2C1-1966-4787-98A7-4B2CC24AC3C0}"/>
    <cellStyle name="Input 3 3 3 4 2 8" xfId="25100" xr:uid="{769B6EB4-BB81-4867-8A63-9410AEADCC99}"/>
    <cellStyle name="Input 3 3 3 4 2 9" xfId="25101" xr:uid="{7DE9D5F5-4F25-44E5-A32B-61D42EADBC75}"/>
    <cellStyle name="Input 3 3 3 4 3" xfId="25102" xr:uid="{D732FC09-CBA7-4D41-9F69-1B7023F0198D}"/>
    <cellStyle name="Input 3 3 3 4 3 2" xfId="25103" xr:uid="{10AD7BB9-0514-485E-9EE4-00C58E7A5296}"/>
    <cellStyle name="Input 3 3 3 4 3 3" xfId="25104" xr:uid="{0073724E-90FC-4CAE-B15F-592BEB416AAC}"/>
    <cellStyle name="Input 3 3 3 4 4" xfId="25105" xr:uid="{EBAE85E8-E78C-4D0E-8F41-0E6B9BD07269}"/>
    <cellStyle name="Input 3 3 3 4 4 2" xfId="25106" xr:uid="{46F11FE5-9027-488A-85FE-B1ECC9731D39}"/>
    <cellStyle name="Input 3 3 3 4 4 3" xfId="25107" xr:uid="{2BDC43EF-AF63-4933-A312-F8886302E855}"/>
    <cellStyle name="Input 3 3 3 4 5" xfId="25108" xr:uid="{7EB5E3AF-F606-4A37-99C2-184DC8D83853}"/>
    <cellStyle name="Input 3 3 3 4 5 2" xfId="25109" xr:uid="{ED7BFBAD-45ED-47B7-B4AA-47AEFBB697CB}"/>
    <cellStyle name="Input 3 3 3 4 5 3" xfId="25110" xr:uid="{96973038-8E8E-4FC3-AC8C-DCDA53D20A3A}"/>
    <cellStyle name="Input 3 3 3 4 6" xfId="25111" xr:uid="{36848D0D-2408-46F5-A6FE-2CC3DDE936E2}"/>
    <cellStyle name="Input 3 3 3 4 6 2" xfId="25112" xr:uid="{F13391A0-0C61-48C4-A121-CAC470CC1057}"/>
    <cellStyle name="Input 3 3 3 4 6 3" xfId="25113" xr:uid="{F5E9DCC1-BDAA-47AE-B656-4562073D3B4F}"/>
    <cellStyle name="Input 3 3 3 4 7" xfId="25114" xr:uid="{1EF57186-6DD0-4A98-B6DC-B2D8EED14115}"/>
    <cellStyle name="Input 3 3 3 4 7 2" xfId="25115" xr:uid="{ECB28CC7-BA92-4653-840D-A7256031CBD3}"/>
    <cellStyle name="Input 3 3 3 4 7 3" xfId="25116" xr:uid="{BAC790B9-12FD-4A17-8A84-D1D1051788D3}"/>
    <cellStyle name="Input 3 3 3 4 8" xfId="25117" xr:uid="{749E1240-98DF-4FC1-9F95-59E29C0E7C43}"/>
    <cellStyle name="Input 3 3 3 4 8 2" xfId="25118" xr:uid="{2069CECA-C5C3-4DF4-94A5-C1938F543C29}"/>
    <cellStyle name="Input 3 3 3 4 8 3" xfId="25119" xr:uid="{83408F53-CF71-4BA2-A64A-500DB3191765}"/>
    <cellStyle name="Input 3 3 3 4 9" xfId="25120" xr:uid="{0372897A-A3C4-4466-8972-921F22443075}"/>
    <cellStyle name="Input 3 3 3 5" xfId="25121" xr:uid="{726C3225-5AFE-409B-B186-41951C89281C}"/>
    <cellStyle name="Input 3 3 3 5 2" xfId="25122" xr:uid="{E6EEB727-EE67-4DB4-A85F-447DC3A5A12A}"/>
    <cellStyle name="Input 3 3 3 5 2 2" xfId="25123" xr:uid="{35FA0187-0AD6-41D2-9FAB-AC876E0AEA0C}"/>
    <cellStyle name="Input 3 3 3 5 2 3" xfId="25124" xr:uid="{37F7299D-4377-4DDD-B551-375318DF4D4E}"/>
    <cellStyle name="Input 3 3 3 5 3" xfId="25125" xr:uid="{7983F527-DE63-45E5-9598-99F8EFED531A}"/>
    <cellStyle name="Input 3 3 3 5 3 2" xfId="25126" xr:uid="{D7345E21-1832-403A-9795-BBA1E82B4C35}"/>
    <cellStyle name="Input 3 3 3 5 3 3" xfId="25127" xr:uid="{30FD083A-0488-47DF-B5DE-7B7C12DFE1EC}"/>
    <cellStyle name="Input 3 3 3 5 4" xfId="25128" xr:uid="{9D36D1B3-8901-4BEF-9236-DF37338BFF18}"/>
    <cellStyle name="Input 3 3 3 5 4 2" xfId="25129" xr:uid="{B3347FE0-DBA6-43A8-A8D3-787B52ABEE43}"/>
    <cellStyle name="Input 3 3 3 5 4 3" xfId="25130" xr:uid="{EC8464E9-D6E4-4519-AF72-CE632DADB8F4}"/>
    <cellStyle name="Input 3 3 3 5 5" xfId="25131" xr:uid="{4080D14E-440B-4F85-9451-0CE773136D08}"/>
    <cellStyle name="Input 3 3 3 5 5 2" xfId="25132" xr:uid="{D7ED9AC4-F96F-4D34-879A-58886CDD2627}"/>
    <cellStyle name="Input 3 3 3 5 5 3" xfId="25133" xr:uid="{4E30908D-4068-4275-999D-78B8BE9410B2}"/>
    <cellStyle name="Input 3 3 3 5 6" xfId="25134" xr:uid="{B8C23DC4-E78A-49F1-97B2-03467C615760}"/>
    <cellStyle name="Input 3 3 3 5 6 2" xfId="25135" xr:uid="{21150019-9168-4F81-827F-E9190DB20316}"/>
    <cellStyle name="Input 3 3 3 5 6 3" xfId="25136" xr:uid="{E96183BD-1C7F-4C01-9A7D-AD7563463385}"/>
    <cellStyle name="Input 3 3 3 5 7" xfId="25137" xr:uid="{2E97A3FD-794B-4470-AD82-E853CF1FB393}"/>
    <cellStyle name="Input 3 3 3 5 7 2" xfId="25138" xr:uid="{8AF1B634-7EF7-4D02-8C7C-2D46556AC42B}"/>
    <cellStyle name="Input 3 3 3 5 7 3" xfId="25139" xr:uid="{5B6103BE-BAB4-41F6-A27A-8A3CE1241864}"/>
    <cellStyle name="Input 3 3 3 5 8" xfId="25140" xr:uid="{7868AEF5-6FD9-49A4-A04C-AC6CD65C74E5}"/>
    <cellStyle name="Input 3 3 3 5 9" xfId="25141" xr:uid="{207B1330-314C-4C7C-B844-726B887A7D8C}"/>
    <cellStyle name="Input 3 3 3 6" xfId="25142" xr:uid="{E2C6E4EB-7935-4C5F-A6FC-2DA6A7A2D025}"/>
    <cellStyle name="Input 3 3 3 6 2" xfId="25143" xr:uid="{A4FE8E3F-E9B1-42F0-98D9-FB3FA1297405}"/>
    <cellStyle name="Input 3 3 3 6 3" xfId="25144" xr:uid="{EDD08475-870E-45DD-A314-E9F9834927E2}"/>
    <cellStyle name="Input 3 3 3 7" xfId="25145" xr:uid="{F6BA5895-7A8D-4E38-819F-8BEC68CE8363}"/>
    <cellStyle name="Input 3 3 3 7 2" xfId="25146" xr:uid="{4E348CC5-867F-4FBE-88DB-940E01C2C4AB}"/>
    <cellStyle name="Input 3 3 3 7 3" xfId="25147" xr:uid="{90194B36-47F9-44C7-83D6-0610BB013973}"/>
    <cellStyle name="Input 3 3 3 8" xfId="25148" xr:uid="{D13BFD53-AF77-4DEE-91B4-5DEF9139B8C6}"/>
    <cellStyle name="Input 3 3 3 8 2" xfId="25149" xr:uid="{AD45B9FB-AC85-49D3-BC42-1E06C3D605BD}"/>
    <cellStyle name="Input 3 3 3 8 3" xfId="25150" xr:uid="{D32D8415-9ACA-42BA-A41E-B77C9D52B298}"/>
    <cellStyle name="Input 3 3 3 9" xfId="25151" xr:uid="{B9EEB912-CA6B-4D37-BC1D-44F38576D42C}"/>
    <cellStyle name="Input 3 3 3 9 2" xfId="25152" xr:uid="{D9354D04-66E9-4CF1-AA21-93C5B3CF45F3}"/>
    <cellStyle name="Input 3 3 3 9 3" xfId="25153" xr:uid="{2E348226-E415-4043-B0BD-53E512CBB4A4}"/>
    <cellStyle name="Input 3 3 4" xfId="25154" xr:uid="{8CC8675B-B0F9-4E8D-84B1-E94C031764FB}"/>
    <cellStyle name="Input 3 3 4 10" xfId="44390" xr:uid="{3A695A8B-6446-47CF-9AF7-8547C9C37014}"/>
    <cellStyle name="Input 3 3 4 2" xfId="25155" xr:uid="{CF4AFF28-CB4A-48AA-9B94-5C0A36657FB3}"/>
    <cellStyle name="Input 3 3 4 2 10" xfId="25156" xr:uid="{ADB21F2C-6C9F-4851-A9DB-A754FDA4B6C6}"/>
    <cellStyle name="Input 3 3 4 2 2" xfId="25157" xr:uid="{8DB09F41-FFB9-45B5-A94D-9F4BC2D3E149}"/>
    <cellStyle name="Input 3 3 4 2 2 2" xfId="25158" xr:uid="{510DBF66-E7BD-46CB-9B04-D8EBA29A2652}"/>
    <cellStyle name="Input 3 3 4 2 2 2 2" xfId="25159" xr:uid="{AB79DC8F-B69A-4757-9FC1-8B17584428D3}"/>
    <cellStyle name="Input 3 3 4 2 2 2 3" xfId="25160" xr:uid="{13433415-2B74-46DB-9217-F8251D017864}"/>
    <cellStyle name="Input 3 3 4 2 2 3" xfId="25161" xr:uid="{6C1881D1-884F-4F25-80EA-E60057224C26}"/>
    <cellStyle name="Input 3 3 4 2 2 3 2" xfId="25162" xr:uid="{DBD5F359-FE05-48E5-9159-342D586F1AC0}"/>
    <cellStyle name="Input 3 3 4 2 2 3 3" xfId="25163" xr:uid="{AB3318D8-4824-4B03-989B-D5DB6A8C1F9F}"/>
    <cellStyle name="Input 3 3 4 2 2 4" xfId="25164" xr:uid="{AE00E9F8-3C57-4735-B3D6-2446B4DFF227}"/>
    <cellStyle name="Input 3 3 4 2 2 4 2" xfId="25165" xr:uid="{A52FD13B-05DE-4CCD-B5D0-B4EDFD0D5B75}"/>
    <cellStyle name="Input 3 3 4 2 2 4 3" xfId="25166" xr:uid="{4EB71660-7AA3-478D-BC3B-7A5B4C1922D5}"/>
    <cellStyle name="Input 3 3 4 2 2 5" xfId="25167" xr:uid="{C95FB445-92B8-40F2-8356-5A2F10FD704E}"/>
    <cellStyle name="Input 3 3 4 2 2 5 2" xfId="25168" xr:uid="{24DA45FC-BC58-4E12-9062-61B10B20747B}"/>
    <cellStyle name="Input 3 3 4 2 2 5 3" xfId="25169" xr:uid="{F3910134-A77C-45FB-9D94-F05F47A402A4}"/>
    <cellStyle name="Input 3 3 4 2 2 6" xfId="25170" xr:uid="{60D9D6FD-B8E3-430C-9D2D-71B2FCB78AF8}"/>
    <cellStyle name="Input 3 3 4 2 2 6 2" xfId="25171" xr:uid="{F5AB4AFB-5790-4033-8FE1-D2635611CAE0}"/>
    <cellStyle name="Input 3 3 4 2 2 6 3" xfId="25172" xr:uid="{4CEB5520-10BE-4E1D-AA5D-1A014B912B62}"/>
    <cellStyle name="Input 3 3 4 2 2 7" xfId="25173" xr:uid="{C5B05A85-27D9-4CF8-9CE8-01A0EB273AA3}"/>
    <cellStyle name="Input 3 3 4 2 2 7 2" xfId="25174" xr:uid="{4C42CC5A-DED1-4401-8811-50952AA61EB1}"/>
    <cellStyle name="Input 3 3 4 2 2 7 3" xfId="25175" xr:uid="{86363B13-E24A-4A78-8AC2-C90588B4FF06}"/>
    <cellStyle name="Input 3 3 4 2 2 8" xfId="25176" xr:uid="{8F346486-C1D8-402A-928E-F68B4402FF91}"/>
    <cellStyle name="Input 3 3 4 2 2 9" xfId="25177" xr:uid="{14741C61-BB7F-4748-8CC7-04A1D7DDA56E}"/>
    <cellStyle name="Input 3 3 4 2 3" xfId="25178" xr:uid="{467981C4-7B96-48C2-84CA-B262D25602CB}"/>
    <cellStyle name="Input 3 3 4 2 3 2" xfId="25179" xr:uid="{89C4483F-8466-44E3-9CEE-A749A8E722AE}"/>
    <cellStyle name="Input 3 3 4 2 3 3" xfId="25180" xr:uid="{00F811E0-441D-42AE-9AAE-C23BB03CA249}"/>
    <cellStyle name="Input 3 3 4 2 4" xfId="25181" xr:uid="{6D5D9793-0A03-482C-BD82-A5AA7D80BA9C}"/>
    <cellStyle name="Input 3 3 4 2 4 2" xfId="25182" xr:uid="{0A279AAB-5A3D-419D-B3EE-897DF23D0856}"/>
    <cellStyle name="Input 3 3 4 2 4 3" xfId="25183" xr:uid="{0A8B8833-C8CB-43AE-908C-A7286A0BC285}"/>
    <cellStyle name="Input 3 3 4 2 5" xfId="25184" xr:uid="{B1B24D04-3FDE-4E27-BE1F-F2323F06CD1F}"/>
    <cellStyle name="Input 3 3 4 2 5 2" xfId="25185" xr:uid="{E8722153-B759-47F0-90B1-E354C01B49F0}"/>
    <cellStyle name="Input 3 3 4 2 5 3" xfId="25186" xr:uid="{D918576C-76D2-4691-ABE5-2C3E628B5A10}"/>
    <cellStyle name="Input 3 3 4 2 6" xfId="25187" xr:uid="{5B9CF1A3-4CBB-4E6E-8E57-F682AA941913}"/>
    <cellStyle name="Input 3 3 4 2 6 2" xfId="25188" xr:uid="{1FC7C42C-F38B-4B62-B3AE-652F4266CC3E}"/>
    <cellStyle name="Input 3 3 4 2 6 3" xfId="25189" xr:uid="{5E3DA8BD-57C8-4ABE-A89D-03A26D07F316}"/>
    <cellStyle name="Input 3 3 4 2 7" xfId="25190" xr:uid="{CB09C28D-AEE7-48E6-B4CF-E7FC62434AD0}"/>
    <cellStyle name="Input 3 3 4 2 7 2" xfId="25191" xr:uid="{B9E83BE1-6E59-41A0-B2E5-89488DA6DF65}"/>
    <cellStyle name="Input 3 3 4 2 7 3" xfId="25192" xr:uid="{4AE6C1D6-3CB4-4F61-ADB4-EB44FDFCB0D0}"/>
    <cellStyle name="Input 3 3 4 2 8" xfId="25193" xr:uid="{2287F96E-A0A8-4DA8-8D8D-8C467920A3DF}"/>
    <cellStyle name="Input 3 3 4 2 8 2" xfId="25194" xr:uid="{EC608C28-C80C-4984-877F-06D5FD209552}"/>
    <cellStyle name="Input 3 3 4 2 8 3" xfId="25195" xr:uid="{F0BB3479-D65E-4E18-81FF-857DACBB9567}"/>
    <cellStyle name="Input 3 3 4 2 9" xfId="25196" xr:uid="{B4757640-5443-47EB-AB7B-B2C4B14976FF}"/>
    <cellStyle name="Input 3 3 4 3" xfId="25197" xr:uid="{447A6615-CD21-40DE-9E9B-7B3D27745BE2}"/>
    <cellStyle name="Input 3 3 4 3 10" xfId="25198" xr:uid="{86055829-8B58-41E1-9E3A-1CB3748C432E}"/>
    <cellStyle name="Input 3 3 4 3 2" xfId="25199" xr:uid="{184C4D10-AB59-4BC8-8286-96B597B0DDC3}"/>
    <cellStyle name="Input 3 3 4 3 2 2" xfId="25200" xr:uid="{F4BADFC2-6451-41CE-ABE1-3B56A3741ED5}"/>
    <cellStyle name="Input 3 3 4 3 2 2 2" xfId="25201" xr:uid="{5C65567D-78F7-4270-AA56-EF8FE6F4D32D}"/>
    <cellStyle name="Input 3 3 4 3 2 2 3" xfId="25202" xr:uid="{76D26C8D-7F74-4CAC-8584-52AC32260A8D}"/>
    <cellStyle name="Input 3 3 4 3 2 3" xfId="25203" xr:uid="{D7F0F2E0-EEDF-4534-BC52-E67DD661133B}"/>
    <cellStyle name="Input 3 3 4 3 2 3 2" xfId="25204" xr:uid="{6FC0A847-3BDA-40D3-8563-28C82CC10490}"/>
    <cellStyle name="Input 3 3 4 3 2 3 3" xfId="25205" xr:uid="{081EAB31-8F6F-47F0-8AAE-FEFCBFD805F6}"/>
    <cellStyle name="Input 3 3 4 3 2 4" xfId="25206" xr:uid="{6137B75B-0566-4E21-8E0C-B7992E97ABC5}"/>
    <cellStyle name="Input 3 3 4 3 2 4 2" xfId="25207" xr:uid="{BF736B68-2610-4B89-B84C-3BF914E11FE1}"/>
    <cellStyle name="Input 3 3 4 3 2 4 3" xfId="25208" xr:uid="{65F043F4-0520-40A6-B4D7-F7C1859A86D4}"/>
    <cellStyle name="Input 3 3 4 3 2 5" xfId="25209" xr:uid="{08CD0E5C-D123-4E3F-BCB9-DCB06D3B39F8}"/>
    <cellStyle name="Input 3 3 4 3 2 5 2" xfId="25210" xr:uid="{DB9B7789-B8B5-4F57-8AB2-2FFA32D77CA2}"/>
    <cellStyle name="Input 3 3 4 3 2 5 3" xfId="25211" xr:uid="{631A8915-45E8-44A5-BF3B-5480434DAF11}"/>
    <cellStyle name="Input 3 3 4 3 2 6" xfId="25212" xr:uid="{240E7F97-FDBB-4F52-97CB-AFB4EACB9556}"/>
    <cellStyle name="Input 3 3 4 3 2 6 2" xfId="25213" xr:uid="{65760611-90AB-41E9-A75B-51A0278189BE}"/>
    <cellStyle name="Input 3 3 4 3 2 6 3" xfId="25214" xr:uid="{FD06003A-78ED-410F-99AE-5F4979E47173}"/>
    <cellStyle name="Input 3 3 4 3 2 7" xfId="25215" xr:uid="{64010FE8-7D6A-4BC7-A71B-64F925E8B4CD}"/>
    <cellStyle name="Input 3 3 4 3 2 7 2" xfId="25216" xr:uid="{DC1104CE-0932-4496-BF2D-5AE030AB0E4E}"/>
    <cellStyle name="Input 3 3 4 3 2 7 3" xfId="25217" xr:uid="{1794A3FF-3F94-4544-A57F-882777A717D6}"/>
    <cellStyle name="Input 3 3 4 3 2 8" xfId="25218" xr:uid="{B58BC36F-B2AC-4BAF-8B87-5E39DC710438}"/>
    <cellStyle name="Input 3 3 4 3 2 9" xfId="25219" xr:uid="{71BA13B0-913F-4F03-9415-5FAAE80B7213}"/>
    <cellStyle name="Input 3 3 4 3 3" xfId="25220" xr:uid="{597E7BA1-4D6E-45A5-9291-ACC4C1B42C02}"/>
    <cellStyle name="Input 3 3 4 3 3 2" xfId="25221" xr:uid="{8854D7FA-064B-462F-ABBA-8B10204CBA0E}"/>
    <cellStyle name="Input 3 3 4 3 3 3" xfId="25222" xr:uid="{FFA1D379-326F-4AE7-9379-0CDF9A5C2B59}"/>
    <cellStyle name="Input 3 3 4 3 4" xfId="25223" xr:uid="{81490BC6-814C-4B3A-8CAF-DD4C6BA64205}"/>
    <cellStyle name="Input 3 3 4 3 4 2" xfId="25224" xr:uid="{E6358F9A-E721-4EB9-B866-B28A43BD68FC}"/>
    <cellStyle name="Input 3 3 4 3 4 3" xfId="25225" xr:uid="{F1DBB680-491D-48C3-85F0-51FEAFE1DFAA}"/>
    <cellStyle name="Input 3 3 4 3 5" xfId="25226" xr:uid="{9B513931-7860-432D-8A4C-3C7B4243865C}"/>
    <cellStyle name="Input 3 3 4 3 5 2" xfId="25227" xr:uid="{98BB9203-5F1F-4110-A1B4-33094DD27F8A}"/>
    <cellStyle name="Input 3 3 4 3 5 3" xfId="25228" xr:uid="{05A8F1B9-CE57-4032-9762-1CF3BC64A538}"/>
    <cellStyle name="Input 3 3 4 3 6" xfId="25229" xr:uid="{99B91256-D94D-4297-8E6E-12C0E0D1F24B}"/>
    <cellStyle name="Input 3 3 4 3 6 2" xfId="25230" xr:uid="{EFCFDB19-A942-4DBF-8CBC-08D96D3415E0}"/>
    <cellStyle name="Input 3 3 4 3 6 3" xfId="25231" xr:uid="{AF69C311-D46C-45FA-AB3E-E6D2A6D2CEF0}"/>
    <cellStyle name="Input 3 3 4 3 7" xfId="25232" xr:uid="{B08BC3E7-7793-47DD-B473-E6C2626A8ADF}"/>
    <cellStyle name="Input 3 3 4 3 7 2" xfId="25233" xr:uid="{25DE7530-F0A7-4ABF-AC4A-B089FADB73A5}"/>
    <cellStyle name="Input 3 3 4 3 7 3" xfId="25234" xr:uid="{849DF66B-5301-4C28-B4E8-D093A15FBA89}"/>
    <cellStyle name="Input 3 3 4 3 8" xfId="25235" xr:uid="{3AD46F40-3DEB-43F3-9D1F-13E40056D242}"/>
    <cellStyle name="Input 3 3 4 3 8 2" xfId="25236" xr:uid="{5DEBC0E2-0571-42A3-A939-8FC51AB092F8}"/>
    <cellStyle name="Input 3 3 4 3 8 3" xfId="25237" xr:uid="{19D3C938-525A-4E5F-9F75-971170B70E30}"/>
    <cellStyle name="Input 3 3 4 3 9" xfId="25238" xr:uid="{63F421EF-3E55-465D-9673-9697A7FC3386}"/>
    <cellStyle name="Input 3 3 4 4" xfId="25239" xr:uid="{E9918488-941C-416C-9FFB-F045878203C1}"/>
    <cellStyle name="Input 3 3 4 4 10" xfId="25240" xr:uid="{64795007-C8BD-40EF-A064-B0C24F50B0A5}"/>
    <cellStyle name="Input 3 3 4 4 2" xfId="25241" xr:uid="{1C9B8DA8-E258-4021-81FC-3357651F5F8E}"/>
    <cellStyle name="Input 3 3 4 4 2 2" xfId="25242" xr:uid="{9DEED8BC-0BCE-495F-A3E1-8CDE5D11BD8D}"/>
    <cellStyle name="Input 3 3 4 4 2 2 2" xfId="25243" xr:uid="{40BAF9AA-CD85-4850-9A07-6A3959635EC6}"/>
    <cellStyle name="Input 3 3 4 4 2 2 3" xfId="25244" xr:uid="{1E4EAE63-7FF6-4D9A-81E7-43509AFD78A1}"/>
    <cellStyle name="Input 3 3 4 4 2 3" xfId="25245" xr:uid="{D3EA9B02-BB74-4C82-BFAD-E074068B5742}"/>
    <cellStyle name="Input 3 3 4 4 2 3 2" xfId="25246" xr:uid="{F9586A73-429C-470A-86F5-1E27DF799165}"/>
    <cellStyle name="Input 3 3 4 4 2 3 3" xfId="25247" xr:uid="{25C80F2E-ED92-4335-A16D-3D24BBE4DCAC}"/>
    <cellStyle name="Input 3 3 4 4 2 4" xfId="25248" xr:uid="{7AA4D7A6-DF18-4B8E-B6CC-87E8A6C6E057}"/>
    <cellStyle name="Input 3 3 4 4 2 4 2" xfId="25249" xr:uid="{2507B83C-110B-4502-B1E3-86200DADB370}"/>
    <cellStyle name="Input 3 3 4 4 2 4 3" xfId="25250" xr:uid="{9F10B617-8126-4F09-B569-7C86A8AA5F8C}"/>
    <cellStyle name="Input 3 3 4 4 2 5" xfId="25251" xr:uid="{48C2A488-E2CD-49D1-8F0E-2E8BBDAEBC64}"/>
    <cellStyle name="Input 3 3 4 4 2 5 2" xfId="25252" xr:uid="{E9054303-9C88-473D-AD2D-687AEDCEB0CA}"/>
    <cellStyle name="Input 3 3 4 4 2 5 3" xfId="25253" xr:uid="{5F653CF2-56FC-4A6C-BB7A-8C7796EAEF67}"/>
    <cellStyle name="Input 3 3 4 4 2 6" xfId="25254" xr:uid="{E8680F5F-FD96-46D6-B8F9-A1A635A2933E}"/>
    <cellStyle name="Input 3 3 4 4 2 6 2" xfId="25255" xr:uid="{A1A1CD2B-1575-460B-8DB6-C9A3E7B8987E}"/>
    <cellStyle name="Input 3 3 4 4 2 6 3" xfId="25256" xr:uid="{2FE13A96-0650-484A-8659-47D41295CD70}"/>
    <cellStyle name="Input 3 3 4 4 2 7" xfId="25257" xr:uid="{C75B4B4C-7EA8-4FD7-BDF0-300295832C2D}"/>
    <cellStyle name="Input 3 3 4 4 2 7 2" xfId="25258" xr:uid="{B67A94F7-D574-46AE-9FE7-D5ED409A608D}"/>
    <cellStyle name="Input 3 3 4 4 2 7 3" xfId="25259" xr:uid="{979BF973-8EBF-48F0-9876-0AF4B7923144}"/>
    <cellStyle name="Input 3 3 4 4 2 8" xfId="25260" xr:uid="{5431A052-03B7-46C3-971F-75E204FAC70D}"/>
    <cellStyle name="Input 3 3 4 4 2 9" xfId="25261" xr:uid="{294CCA7F-62AE-4DBA-9E91-CE7F54434285}"/>
    <cellStyle name="Input 3 3 4 4 3" xfId="25262" xr:uid="{4AAA8485-F374-437E-A62E-871E6943D815}"/>
    <cellStyle name="Input 3 3 4 4 3 2" xfId="25263" xr:uid="{353CBC41-5729-482B-BB0B-BF28873232D7}"/>
    <cellStyle name="Input 3 3 4 4 3 3" xfId="25264" xr:uid="{07760346-7BF4-407A-8096-B764BAC7B2B6}"/>
    <cellStyle name="Input 3 3 4 4 4" xfId="25265" xr:uid="{FD9DD12A-AD3B-4308-9169-30F65949F2FA}"/>
    <cellStyle name="Input 3 3 4 4 4 2" xfId="25266" xr:uid="{6FDBA77D-0659-4807-B275-9F6EBF60F94E}"/>
    <cellStyle name="Input 3 3 4 4 4 3" xfId="25267" xr:uid="{5C0D030A-139D-461A-8278-3C47ADCF5705}"/>
    <cellStyle name="Input 3 3 4 4 5" xfId="25268" xr:uid="{F060B9CF-4092-4D23-BBCD-F21021CCD1CB}"/>
    <cellStyle name="Input 3 3 4 4 5 2" xfId="25269" xr:uid="{7074EF17-1D8C-4892-A244-FDA17F79300A}"/>
    <cellStyle name="Input 3 3 4 4 5 3" xfId="25270" xr:uid="{1023BEBE-5F20-485A-BBB1-DF6E8F50BD78}"/>
    <cellStyle name="Input 3 3 4 4 6" xfId="25271" xr:uid="{CB827D27-569F-493F-888A-814E60C51984}"/>
    <cellStyle name="Input 3 3 4 4 6 2" xfId="25272" xr:uid="{3B285068-A834-45C6-B541-DD82058905FC}"/>
    <cellStyle name="Input 3 3 4 4 6 3" xfId="25273" xr:uid="{31561F94-F6E4-4E93-A0FC-726DC6898569}"/>
    <cellStyle name="Input 3 3 4 4 7" xfId="25274" xr:uid="{35FB511E-780C-47D3-98FC-8FD25F46A522}"/>
    <cellStyle name="Input 3 3 4 4 7 2" xfId="25275" xr:uid="{EA45A7B9-ABB3-44BE-B940-70D31FF793AE}"/>
    <cellStyle name="Input 3 3 4 4 7 3" xfId="25276" xr:uid="{84EE3025-151A-48FA-BF29-DBCB4E1B667F}"/>
    <cellStyle name="Input 3 3 4 4 8" xfId="25277" xr:uid="{449EAA9A-73A0-4816-918A-35C7B77FE381}"/>
    <cellStyle name="Input 3 3 4 4 8 2" xfId="25278" xr:uid="{4E90763E-8897-4EED-914B-E21DF9585651}"/>
    <cellStyle name="Input 3 3 4 4 8 3" xfId="25279" xr:uid="{136DC590-D864-4907-862A-911359E9516F}"/>
    <cellStyle name="Input 3 3 4 4 9" xfId="25280" xr:uid="{6BBA2DBE-CDC0-4AD9-A127-9586E4B0198E}"/>
    <cellStyle name="Input 3 3 4 5" xfId="25281" xr:uid="{169E0427-2A97-491F-8C01-AD5348CE11DF}"/>
    <cellStyle name="Input 3 3 4 5 2" xfId="25282" xr:uid="{39662F96-2DFA-4287-83CF-E8E3A06086C5}"/>
    <cellStyle name="Input 3 3 4 5 2 2" xfId="25283" xr:uid="{5ADE6FC9-6364-423A-818D-CFB578A3D40C}"/>
    <cellStyle name="Input 3 3 4 5 2 3" xfId="25284" xr:uid="{AE9EDCD4-76BA-4DE2-84D2-87D92CF0AF70}"/>
    <cellStyle name="Input 3 3 4 5 3" xfId="25285" xr:uid="{69ECE989-6DBD-41A9-8675-310D488FD9CE}"/>
    <cellStyle name="Input 3 3 4 5 3 2" xfId="25286" xr:uid="{901852DB-31B0-487C-972D-07BE379D9F02}"/>
    <cellStyle name="Input 3 3 4 5 3 3" xfId="25287" xr:uid="{D069BC84-7410-4BFA-AEF9-BEB152D9E6BC}"/>
    <cellStyle name="Input 3 3 4 5 4" xfId="25288" xr:uid="{F5630472-125E-4633-8E9A-79BB84F79F0C}"/>
    <cellStyle name="Input 3 3 4 5 4 2" xfId="25289" xr:uid="{0E2B005A-8686-44FA-8A59-3F227DF53A7C}"/>
    <cellStyle name="Input 3 3 4 5 4 3" xfId="25290" xr:uid="{4FFBDE6C-42D7-49E5-B46A-5CD7DE6AC7B1}"/>
    <cellStyle name="Input 3 3 4 5 5" xfId="25291" xr:uid="{42FEFB43-D576-4F33-827B-997B54164E50}"/>
    <cellStyle name="Input 3 3 4 5 5 2" xfId="25292" xr:uid="{FA6A354A-8E18-4FD5-A12C-C86EBA25AE80}"/>
    <cellStyle name="Input 3 3 4 5 5 3" xfId="25293" xr:uid="{4723E0D6-81B4-4A81-AA70-70B451C4F335}"/>
    <cellStyle name="Input 3 3 4 5 6" xfId="25294" xr:uid="{119F2769-18EF-4ECB-B929-59DBC05BD4A4}"/>
    <cellStyle name="Input 3 3 4 5 6 2" xfId="25295" xr:uid="{4835623F-37EC-4103-921D-D575C44D496A}"/>
    <cellStyle name="Input 3 3 4 5 6 3" xfId="25296" xr:uid="{C4DA7933-0E02-438A-A770-510AD0889F7F}"/>
    <cellStyle name="Input 3 3 4 5 7" xfId="25297" xr:uid="{5B9E6415-EE53-46B4-8446-6BC0F785A7F2}"/>
    <cellStyle name="Input 3 3 4 5 7 2" xfId="25298" xr:uid="{56CFD65D-60C0-4AC2-BED6-AE7442497BF8}"/>
    <cellStyle name="Input 3 3 4 5 7 3" xfId="25299" xr:uid="{7149F823-8393-42CC-A088-E353DCC211BB}"/>
    <cellStyle name="Input 3 3 4 5 8" xfId="25300" xr:uid="{C094F8FB-FD4D-463B-8F96-DFC345D6B3D5}"/>
    <cellStyle name="Input 3 3 4 5 9" xfId="25301" xr:uid="{3672FA8B-3F4E-4096-A919-9227C57F8840}"/>
    <cellStyle name="Input 3 3 4 6" xfId="25302" xr:uid="{01BB638A-7670-4FE2-B13A-D654F1B8AC1D}"/>
    <cellStyle name="Input 3 3 4 6 2" xfId="25303" xr:uid="{C42928B1-7145-477D-BF53-62488E2DE1CF}"/>
    <cellStyle name="Input 3 3 4 6 3" xfId="25304" xr:uid="{499E6224-A9DE-463A-A551-9C0C030E0AB8}"/>
    <cellStyle name="Input 3 3 4 7" xfId="25305" xr:uid="{ECF39CFF-2C57-4C42-9F2C-6B3F4A4F89E0}"/>
    <cellStyle name="Input 3 3 4 7 2" xfId="25306" xr:uid="{81350FDF-A017-42AE-95BF-6C2B3DA575CC}"/>
    <cellStyle name="Input 3 3 4 7 3" xfId="25307" xr:uid="{495B1B74-0418-4D2D-BFF7-E454BC437AF4}"/>
    <cellStyle name="Input 3 3 4 8" xfId="25308" xr:uid="{DEE35217-7039-4865-A55B-EB05855E5FA5}"/>
    <cellStyle name="Input 3 3 4 8 2" xfId="25309" xr:uid="{6EAA8518-C43C-44F3-A2E3-A22EA9DA083B}"/>
    <cellStyle name="Input 3 3 4 8 3" xfId="25310" xr:uid="{D8066541-9C5D-4A4D-A379-F2F32A994362}"/>
    <cellStyle name="Input 3 3 4 9" xfId="25311" xr:uid="{5AA71506-3755-465E-96A5-9375A2493751}"/>
    <cellStyle name="Input 3 3 4 9 2" xfId="25312" xr:uid="{94D16259-F598-45E0-AFD8-B51DAC08C52E}"/>
    <cellStyle name="Input 3 3 4 9 3" xfId="25313" xr:uid="{A675C0DD-E298-47A6-B71A-7AB138507706}"/>
    <cellStyle name="Input 3 3 5" xfId="25314" xr:uid="{CB67BB37-78BE-466E-861D-5BAFA49B43EB}"/>
    <cellStyle name="Input 3 3 5 10" xfId="44391" xr:uid="{75B1611C-6B60-459F-B377-1888A8942CC0}"/>
    <cellStyle name="Input 3 3 5 2" xfId="25315" xr:uid="{4DCE31BB-330B-4F2E-93E8-2259ABED424C}"/>
    <cellStyle name="Input 3 3 5 2 10" xfId="25316" xr:uid="{948DCD94-187A-4465-9FC0-08F86259B1B5}"/>
    <cellStyle name="Input 3 3 5 2 2" xfId="25317" xr:uid="{8E2D8C4A-41A8-43C6-B56C-C580E8FB5C8F}"/>
    <cellStyle name="Input 3 3 5 2 2 2" xfId="25318" xr:uid="{3CAB501E-11EB-4825-ACB1-E7B23DBE6753}"/>
    <cellStyle name="Input 3 3 5 2 2 2 2" xfId="25319" xr:uid="{2F8F61B5-0663-4B23-B784-CD0B5D8127B4}"/>
    <cellStyle name="Input 3 3 5 2 2 2 3" xfId="25320" xr:uid="{5917498E-74E2-40F7-848A-8AC909F0E548}"/>
    <cellStyle name="Input 3 3 5 2 2 3" xfId="25321" xr:uid="{A124DAD0-26E2-48DC-99B5-15F1EC7B70A1}"/>
    <cellStyle name="Input 3 3 5 2 2 3 2" xfId="25322" xr:uid="{C1410F69-89D1-4D2F-9AA4-0D3257914832}"/>
    <cellStyle name="Input 3 3 5 2 2 3 3" xfId="25323" xr:uid="{DE16912C-E6C2-4169-969B-3FF85D0FCDEB}"/>
    <cellStyle name="Input 3 3 5 2 2 4" xfId="25324" xr:uid="{ADF28E23-A5FA-4138-83E5-A14EC44A7964}"/>
    <cellStyle name="Input 3 3 5 2 2 4 2" xfId="25325" xr:uid="{121DF274-0EB1-40D8-BFAE-2AD2109E3670}"/>
    <cellStyle name="Input 3 3 5 2 2 4 3" xfId="25326" xr:uid="{E49E8C04-9112-4174-8954-AD368F20B3B8}"/>
    <cellStyle name="Input 3 3 5 2 2 5" xfId="25327" xr:uid="{6C12837F-50C9-4644-A1AF-7840E313A972}"/>
    <cellStyle name="Input 3 3 5 2 2 5 2" xfId="25328" xr:uid="{F71C0367-AF2B-4498-BB0D-1F63B1D7EBA4}"/>
    <cellStyle name="Input 3 3 5 2 2 5 3" xfId="25329" xr:uid="{FAA7AE0C-5442-40DD-843F-E4DD92BC6377}"/>
    <cellStyle name="Input 3 3 5 2 2 6" xfId="25330" xr:uid="{86B22AB3-C0EF-41A1-B26E-E724058616A6}"/>
    <cellStyle name="Input 3 3 5 2 2 6 2" xfId="25331" xr:uid="{1318BEC8-4AAD-42B2-A345-ADAC066AF23F}"/>
    <cellStyle name="Input 3 3 5 2 2 6 3" xfId="25332" xr:uid="{9E1A6266-9778-4F9A-B404-1BE9BBD17757}"/>
    <cellStyle name="Input 3 3 5 2 2 7" xfId="25333" xr:uid="{BEC34AB2-52BF-4742-8E33-AC523AEA0587}"/>
    <cellStyle name="Input 3 3 5 2 2 7 2" xfId="25334" xr:uid="{F7614150-18EA-4400-903D-76AB93B76ECF}"/>
    <cellStyle name="Input 3 3 5 2 2 7 3" xfId="25335" xr:uid="{D00DCA43-C9D4-494E-A16B-FD46DE00B551}"/>
    <cellStyle name="Input 3 3 5 2 2 8" xfId="25336" xr:uid="{15128CF3-0241-47E6-B37B-E055D31135D1}"/>
    <cellStyle name="Input 3 3 5 2 2 9" xfId="25337" xr:uid="{0991D6F5-3085-4520-B18F-01D69F803251}"/>
    <cellStyle name="Input 3 3 5 2 3" xfId="25338" xr:uid="{3DE58BF4-348E-4589-B973-4024823CAFAF}"/>
    <cellStyle name="Input 3 3 5 2 3 2" xfId="25339" xr:uid="{4493F9C1-B48B-4E86-874A-3FA6BB1EB4AE}"/>
    <cellStyle name="Input 3 3 5 2 3 3" xfId="25340" xr:uid="{D1BA772E-F447-4E45-8DD4-7ABD2B76597E}"/>
    <cellStyle name="Input 3 3 5 2 4" xfId="25341" xr:uid="{C239DF1C-C042-42AF-8DBD-0B0E813FE3AE}"/>
    <cellStyle name="Input 3 3 5 2 4 2" xfId="25342" xr:uid="{219ADC2F-EE3A-45FD-84D5-89B7BD618457}"/>
    <cellStyle name="Input 3 3 5 2 4 3" xfId="25343" xr:uid="{A43F4B9B-37E8-460F-9547-1DA96BD6A671}"/>
    <cellStyle name="Input 3 3 5 2 5" xfId="25344" xr:uid="{D55B2E0F-AB36-415D-B353-D5C68EA769B3}"/>
    <cellStyle name="Input 3 3 5 2 5 2" xfId="25345" xr:uid="{95664DA6-76A8-40C2-A9A6-3B7CA3D2A646}"/>
    <cellStyle name="Input 3 3 5 2 5 3" xfId="25346" xr:uid="{E8D95EE3-6782-4886-A1EB-56BAEB5B931F}"/>
    <cellStyle name="Input 3 3 5 2 6" xfId="25347" xr:uid="{851FBE11-AF1B-4A7B-A4CE-46D5D0862AE0}"/>
    <cellStyle name="Input 3 3 5 2 6 2" xfId="25348" xr:uid="{887AA6A8-0445-476C-B86A-E34AA999F960}"/>
    <cellStyle name="Input 3 3 5 2 6 3" xfId="25349" xr:uid="{DEC0F431-0EC4-43A5-B0A0-7E218C38E892}"/>
    <cellStyle name="Input 3 3 5 2 7" xfId="25350" xr:uid="{231AF8C9-BE1F-488C-960A-77710426BA56}"/>
    <cellStyle name="Input 3 3 5 2 7 2" xfId="25351" xr:uid="{5AB38721-D3E4-4EEC-B3B4-38F39E21B739}"/>
    <cellStyle name="Input 3 3 5 2 7 3" xfId="25352" xr:uid="{AB2D9698-59C6-4BE6-9165-2981E3B3C75D}"/>
    <cellStyle name="Input 3 3 5 2 8" xfId="25353" xr:uid="{25DD5A4D-1295-4F59-96BE-89851A9F8B0B}"/>
    <cellStyle name="Input 3 3 5 2 8 2" xfId="25354" xr:uid="{B88F5E2A-AD6A-435C-B0C2-26C249F64D9D}"/>
    <cellStyle name="Input 3 3 5 2 8 3" xfId="25355" xr:uid="{D3E9509F-FF65-4C6F-A499-638A11C8390E}"/>
    <cellStyle name="Input 3 3 5 2 9" xfId="25356" xr:uid="{A62D1467-C437-40AD-A7A2-B126360BB9B3}"/>
    <cellStyle name="Input 3 3 5 3" xfId="25357" xr:uid="{4C8954D7-F8FA-481C-A1FD-945D8C122A8B}"/>
    <cellStyle name="Input 3 3 5 3 10" xfId="25358" xr:uid="{EF2528E9-79A7-4B26-9AA4-06C20881D703}"/>
    <cellStyle name="Input 3 3 5 3 2" xfId="25359" xr:uid="{A9EE8C03-2FDA-4162-8302-5BDC23687D95}"/>
    <cellStyle name="Input 3 3 5 3 2 2" xfId="25360" xr:uid="{D5320A8B-E877-4FC6-949D-A8D7F92A6759}"/>
    <cellStyle name="Input 3 3 5 3 2 2 2" xfId="25361" xr:uid="{D8D4FB99-E3E3-4D9B-AAFF-D11B4E60BD41}"/>
    <cellStyle name="Input 3 3 5 3 2 2 3" xfId="25362" xr:uid="{73974FF5-3832-498A-A012-ECAB0BDECD48}"/>
    <cellStyle name="Input 3 3 5 3 2 3" xfId="25363" xr:uid="{427EB48B-2B26-4901-BADB-DBE49371EB68}"/>
    <cellStyle name="Input 3 3 5 3 2 3 2" xfId="25364" xr:uid="{44D846BB-2A3E-427C-875B-6D1B6E26AC26}"/>
    <cellStyle name="Input 3 3 5 3 2 3 3" xfId="25365" xr:uid="{FDAC9083-4582-48E8-87C7-0A6315F8D91C}"/>
    <cellStyle name="Input 3 3 5 3 2 4" xfId="25366" xr:uid="{DF3F85D8-8100-4BD9-804D-A1CC95AEFB9B}"/>
    <cellStyle name="Input 3 3 5 3 2 4 2" xfId="25367" xr:uid="{3D6D03EF-0861-461A-93F7-3C1F12163F7D}"/>
    <cellStyle name="Input 3 3 5 3 2 4 3" xfId="25368" xr:uid="{C423FD4F-CEF6-4DF1-A29D-A1FEDBB1A4C9}"/>
    <cellStyle name="Input 3 3 5 3 2 5" xfId="25369" xr:uid="{DA69FEBB-C5D3-427D-ADBF-484CDB979E40}"/>
    <cellStyle name="Input 3 3 5 3 2 5 2" xfId="25370" xr:uid="{CE3DF8A5-ED16-4789-A8FC-AD432027C2A2}"/>
    <cellStyle name="Input 3 3 5 3 2 5 3" xfId="25371" xr:uid="{26B60051-5CF6-43EA-A92D-8FA026B14E9F}"/>
    <cellStyle name="Input 3 3 5 3 2 6" xfId="25372" xr:uid="{A48F8FDE-888A-424D-9446-576458DAB600}"/>
    <cellStyle name="Input 3 3 5 3 2 6 2" xfId="25373" xr:uid="{82BF346D-CBE9-4B50-8203-2D1D426E13CC}"/>
    <cellStyle name="Input 3 3 5 3 2 6 3" xfId="25374" xr:uid="{F6F8DCBF-31C2-42DC-9B1B-2DAAE59DC3AC}"/>
    <cellStyle name="Input 3 3 5 3 2 7" xfId="25375" xr:uid="{CBA86608-D4BB-4BC0-8088-059CC4BD310D}"/>
    <cellStyle name="Input 3 3 5 3 2 7 2" xfId="25376" xr:uid="{B1316F5A-7C30-439F-9233-1EAABF8AF2C1}"/>
    <cellStyle name="Input 3 3 5 3 2 7 3" xfId="25377" xr:uid="{260361C6-6FA4-4E29-AEB3-FAE6DB377788}"/>
    <cellStyle name="Input 3 3 5 3 2 8" xfId="25378" xr:uid="{AFBE4D33-006E-484F-A52E-FBAADEA19145}"/>
    <cellStyle name="Input 3 3 5 3 2 9" xfId="25379" xr:uid="{CE7143B3-E176-4C70-815B-3558A614BB42}"/>
    <cellStyle name="Input 3 3 5 3 3" xfId="25380" xr:uid="{50F022C4-913B-4335-8E9E-CC66475AB2A9}"/>
    <cellStyle name="Input 3 3 5 3 3 2" xfId="25381" xr:uid="{89210C0E-C994-4708-9380-C658419FF739}"/>
    <cellStyle name="Input 3 3 5 3 3 3" xfId="25382" xr:uid="{CC6EFDE7-897C-4CB5-A73D-DABA68914F06}"/>
    <cellStyle name="Input 3 3 5 3 4" xfId="25383" xr:uid="{5989F218-B763-490E-8735-25BC6EE1A7B5}"/>
    <cellStyle name="Input 3 3 5 3 4 2" xfId="25384" xr:uid="{F59096A5-7E16-4733-8EE1-A1EF12F4C7C2}"/>
    <cellStyle name="Input 3 3 5 3 4 3" xfId="25385" xr:uid="{09BA536C-8470-4EFC-B7C3-5FD41EEF4CE7}"/>
    <cellStyle name="Input 3 3 5 3 5" xfId="25386" xr:uid="{F85D1631-B977-4DC2-AFBF-D517FA8E9E25}"/>
    <cellStyle name="Input 3 3 5 3 5 2" xfId="25387" xr:uid="{90ADCAA3-70F8-432B-9E1C-181195694AD4}"/>
    <cellStyle name="Input 3 3 5 3 5 3" xfId="25388" xr:uid="{BE0D1B6E-E451-46CC-8FA7-E17983A2688E}"/>
    <cellStyle name="Input 3 3 5 3 6" xfId="25389" xr:uid="{BE87D8FC-B544-4DD8-A8B8-FEEEDB8C5AA6}"/>
    <cellStyle name="Input 3 3 5 3 6 2" xfId="25390" xr:uid="{51BECDFA-3FFD-4E4B-8427-F3DAF7DEF203}"/>
    <cellStyle name="Input 3 3 5 3 6 3" xfId="25391" xr:uid="{B8C92B44-4A4F-4733-B38D-B33D07B9C7F6}"/>
    <cellStyle name="Input 3 3 5 3 7" xfId="25392" xr:uid="{89F01705-2120-4390-A7C8-5AD130C38B3F}"/>
    <cellStyle name="Input 3 3 5 3 7 2" xfId="25393" xr:uid="{A066AF5E-2577-47B7-AB02-392E429E40CA}"/>
    <cellStyle name="Input 3 3 5 3 7 3" xfId="25394" xr:uid="{BB694034-80A5-4FBA-A314-1EE71DD13DAB}"/>
    <cellStyle name="Input 3 3 5 3 8" xfId="25395" xr:uid="{E0DD0A2F-BFD4-4B97-852A-704A7D1F51F1}"/>
    <cellStyle name="Input 3 3 5 3 8 2" xfId="25396" xr:uid="{69414A46-84D3-42E7-A821-26DEA23A7D73}"/>
    <cellStyle name="Input 3 3 5 3 8 3" xfId="25397" xr:uid="{ACA2D264-95A2-4100-9BFA-A7D381E792C1}"/>
    <cellStyle name="Input 3 3 5 3 9" xfId="25398" xr:uid="{B80BEA39-0B6C-46BE-BAA5-A624C93BE3B1}"/>
    <cellStyle name="Input 3 3 5 4" xfId="25399" xr:uid="{35F3A5C3-AAD2-40E4-B10E-CB3B40AE0ACB}"/>
    <cellStyle name="Input 3 3 5 4 10" xfId="25400" xr:uid="{0E3F20E9-2F78-4672-B3B2-3FEC8257033A}"/>
    <cellStyle name="Input 3 3 5 4 2" xfId="25401" xr:uid="{7E35C696-BD80-4F69-8500-45562C8B4643}"/>
    <cellStyle name="Input 3 3 5 4 2 2" xfId="25402" xr:uid="{6E355A4E-4455-4474-B299-B44EA2316618}"/>
    <cellStyle name="Input 3 3 5 4 2 2 2" xfId="25403" xr:uid="{5A261531-59C1-4646-95B0-6E5C309727B0}"/>
    <cellStyle name="Input 3 3 5 4 2 2 3" xfId="25404" xr:uid="{6D5B45B2-1718-404E-B93F-0C4E79B01126}"/>
    <cellStyle name="Input 3 3 5 4 2 3" xfId="25405" xr:uid="{24C069B1-E3B9-4FF5-8D14-592CDB168A4A}"/>
    <cellStyle name="Input 3 3 5 4 2 3 2" xfId="25406" xr:uid="{750BE56A-E922-4967-B754-ECD142C3B1DE}"/>
    <cellStyle name="Input 3 3 5 4 2 3 3" xfId="25407" xr:uid="{27A7A4B6-D998-4B04-B121-226C6085408D}"/>
    <cellStyle name="Input 3 3 5 4 2 4" xfId="25408" xr:uid="{2352FB6A-9A6E-47C3-BED1-2DE310DD7395}"/>
    <cellStyle name="Input 3 3 5 4 2 4 2" xfId="25409" xr:uid="{558A327C-6935-4050-B50B-9D2F0C1698C1}"/>
    <cellStyle name="Input 3 3 5 4 2 4 3" xfId="25410" xr:uid="{8D4CE269-BB02-47F8-B6DF-601CBF458364}"/>
    <cellStyle name="Input 3 3 5 4 2 5" xfId="25411" xr:uid="{91F9CF71-FA14-4175-87CB-4068E39BEA8E}"/>
    <cellStyle name="Input 3 3 5 4 2 5 2" xfId="25412" xr:uid="{AF81E7A5-0A14-40E6-B164-D1880E95E91F}"/>
    <cellStyle name="Input 3 3 5 4 2 5 3" xfId="25413" xr:uid="{E91C2586-C1C4-4F7A-9592-BCB1763706E8}"/>
    <cellStyle name="Input 3 3 5 4 2 6" xfId="25414" xr:uid="{1F6B4BD8-10DD-43A3-BE4D-E919CD22E8CB}"/>
    <cellStyle name="Input 3 3 5 4 2 6 2" xfId="25415" xr:uid="{34971B76-5E3D-4F6E-88F1-0DD921E208CD}"/>
    <cellStyle name="Input 3 3 5 4 2 6 3" xfId="25416" xr:uid="{0FA6EBEC-7DA3-46C2-B6B7-F1650A2ADD95}"/>
    <cellStyle name="Input 3 3 5 4 2 7" xfId="25417" xr:uid="{BC4BE07C-120D-4BF9-9E85-C36F93ACF81E}"/>
    <cellStyle name="Input 3 3 5 4 2 7 2" xfId="25418" xr:uid="{98BDCA31-1D74-4912-BD34-D34402158490}"/>
    <cellStyle name="Input 3 3 5 4 2 7 3" xfId="25419" xr:uid="{648C3507-A430-4571-A341-DA8963F27ECB}"/>
    <cellStyle name="Input 3 3 5 4 2 8" xfId="25420" xr:uid="{DCEE67CA-613C-47A3-82E7-0CEDAE333134}"/>
    <cellStyle name="Input 3 3 5 4 2 9" xfId="25421" xr:uid="{7786594F-7EA9-48D8-91F5-C6C453E45AA9}"/>
    <cellStyle name="Input 3 3 5 4 3" xfId="25422" xr:uid="{82BDCF6E-BE10-472C-97CE-81811E2CAB0E}"/>
    <cellStyle name="Input 3 3 5 4 3 2" xfId="25423" xr:uid="{2B3F8D6C-F63E-4BE3-8F79-07A52A6CBF0A}"/>
    <cellStyle name="Input 3 3 5 4 3 3" xfId="25424" xr:uid="{DD123FA1-F5CF-4A0D-972F-80F47D909EF2}"/>
    <cellStyle name="Input 3 3 5 4 4" xfId="25425" xr:uid="{20F5CCC7-632B-4928-ACF0-55CA12366479}"/>
    <cellStyle name="Input 3 3 5 4 4 2" xfId="25426" xr:uid="{726E957E-3A02-438F-BC2A-5033A0139044}"/>
    <cellStyle name="Input 3 3 5 4 4 3" xfId="25427" xr:uid="{82B24B8C-B288-4B69-8320-9FAF07D126B9}"/>
    <cellStyle name="Input 3 3 5 4 5" xfId="25428" xr:uid="{AC6C696A-A7AF-4AC5-804F-6E7F1ED151B2}"/>
    <cellStyle name="Input 3 3 5 4 5 2" xfId="25429" xr:uid="{0D7E4A5D-73EF-4F76-93E4-835BF20BFF67}"/>
    <cellStyle name="Input 3 3 5 4 5 3" xfId="25430" xr:uid="{2964D320-7BBC-40CF-8277-B6EB557C1B37}"/>
    <cellStyle name="Input 3 3 5 4 6" xfId="25431" xr:uid="{6AD9E4CC-5A5F-4BA7-BF97-7B5C2C3F6EE9}"/>
    <cellStyle name="Input 3 3 5 4 6 2" xfId="25432" xr:uid="{6698F6F7-6426-498D-BA46-8BF55C371614}"/>
    <cellStyle name="Input 3 3 5 4 6 3" xfId="25433" xr:uid="{8033C8CD-7F96-4F15-9EC2-08860A396842}"/>
    <cellStyle name="Input 3 3 5 4 7" xfId="25434" xr:uid="{404831D2-5699-4F87-9F3B-E36CD69CFA4A}"/>
    <cellStyle name="Input 3 3 5 4 7 2" xfId="25435" xr:uid="{4735037F-E824-4CB4-8391-96D0A9EC3CF1}"/>
    <cellStyle name="Input 3 3 5 4 7 3" xfId="25436" xr:uid="{49620ACF-73F7-4D24-ABA7-EFFF78FFDC94}"/>
    <cellStyle name="Input 3 3 5 4 8" xfId="25437" xr:uid="{DD62E49D-C5CC-4062-9F16-D42B08F47B8F}"/>
    <cellStyle name="Input 3 3 5 4 8 2" xfId="25438" xr:uid="{0063F680-9CB9-44E8-9D3D-4CFAEE018D76}"/>
    <cellStyle name="Input 3 3 5 4 8 3" xfId="25439" xr:uid="{5B3706A9-C0E1-4CF2-8A5E-E8704770CAE9}"/>
    <cellStyle name="Input 3 3 5 4 9" xfId="25440" xr:uid="{66486649-2807-4B55-9056-16FB1C9B4DBF}"/>
    <cellStyle name="Input 3 3 5 5" xfId="25441" xr:uid="{50F6944D-21DB-46AF-8C58-900410D0B814}"/>
    <cellStyle name="Input 3 3 5 5 2" xfId="25442" xr:uid="{DE156677-26CD-4807-885A-7016181ED5E1}"/>
    <cellStyle name="Input 3 3 5 5 2 2" xfId="25443" xr:uid="{C58DE117-F9F8-494D-93AF-63594D72EC04}"/>
    <cellStyle name="Input 3 3 5 5 2 3" xfId="25444" xr:uid="{34B28942-D91C-4DA0-823F-AE90C10DF18C}"/>
    <cellStyle name="Input 3 3 5 5 3" xfId="25445" xr:uid="{DA28510E-C552-443A-BE2F-37793B58D000}"/>
    <cellStyle name="Input 3 3 5 5 3 2" xfId="25446" xr:uid="{C497ABC1-F643-4C37-B21A-5E48542BBA23}"/>
    <cellStyle name="Input 3 3 5 5 3 3" xfId="25447" xr:uid="{F25F4CEE-BE5D-4DF5-AB6C-50911C899E03}"/>
    <cellStyle name="Input 3 3 5 5 4" xfId="25448" xr:uid="{480845CD-CA8C-486C-A20E-29C1B854069D}"/>
    <cellStyle name="Input 3 3 5 5 4 2" xfId="25449" xr:uid="{C9C1F561-DC88-4575-882B-2935ED422759}"/>
    <cellStyle name="Input 3 3 5 5 4 3" xfId="25450" xr:uid="{2BE22E4B-1810-40EA-BE31-FEE1C4138C56}"/>
    <cellStyle name="Input 3 3 5 5 5" xfId="25451" xr:uid="{46B6FD9A-EE44-4600-B37B-11657C6E1A40}"/>
    <cellStyle name="Input 3 3 5 5 5 2" xfId="25452" xr:uid="{C441089F-22BF-434A-B11C-BF2095A9650C}"/>
    <cellStyle name="Input 3 3 5 5 5 3" xfId="25453" xr:uid="{04B7ECDE-C0E8-4217-A6C8-5CB0FB85236F}"/>
    <cellStyle name="Input 3 3 5 5 6" xfId="25454" xr:uid="{4A9CC32D-016A-4D02-A080-251BAE5A87D6}"/>
    <cellStyle name="Input 3 3 5 5 6 2" xfId="25455" xr:uid="{0BD582CC-D32D-4FC6-A9E6-BFA2B8D649B4}"/>
    <cellStyle name="Input 3 3 5 5 6 3" xfId="25456" xr:uid="{669DAC36-B7DC-4787-A61C-8C80592F2A95}"/>
    <cellStyle name="Input 3 3 5 5 7" xfId="25457" xr:uid="{51C1A0FC-5D4E-4477-BF3C-DA6A7ABACEEE}"/>
    <cellStyle name="Input 3 3 5 5 7 2" xfId="25458" xr:uid="{7BAB3DDC-94C0-4E6F-976E-77D43132718F}"/>
    <cellStyle name="Input 3 3 5 5 7 3" xfId="25459" xr:uid="{E0C1E22B-0222-46F2-8860-A8B91B27EDA3}"/>
    <cellStyle name="Input 3 3 5 5 8" xfId="25460" xr:uid="{3B782BCE-822B-40FF-B26B-B7D48BB07EAD}"/>
    <cellStyle name="Input 3 3 5 5 9" xfId="25461" xr:uid="{E11883F6-9F90-4195-ACBC-EF2A7CC1885B}"/>
    <cellStyle name="Input 3 3 5 6" xfId="25462" xr:uid="{936ED454-11E7-4D81-BD01-0D26CCF07673}"/>
    <cellStyle name="Input 3 3 5 6 2" xfId="25463" xr:uid="{AFB09344-F180-4461-A63B-ACC2DE6ADE7A}"/>
    <cellStyle name="Input 3 3 5 6 3" xfId="25464" xr:uid="{F221C34A-F0F2-4E31-8A1F-E73B63B6009F}"/>
    <cellStyle name="Input 3 3 5 7" xfId="25465" xr:uid="{1877FAAB-7FA1-4428-980C-FAAE3FC8D932}"/>
    <cellStyle name="Input 3 3 5 7 2" xfId="25466" xr:uid="{7C75D1EB-8DB6-48FF-A1B7-EAEB98F30C19}"/>
    <cellStyle name="Input 3 3 5 7 3" xfId="25467" xr:uid="{F061D74E-6C1F-4559-A5C4-22505A5C4920}"/>
    <cellStyle name="Input 3 3 5 8" xfId="25468" xr:uid="{550A7AB6-4BE0-4E7C-BB52-F0E5EA97610B}"/>
    <cellStyle name="Input 3 3 5 8 2" xfId="25469" xr:uid="{23FB3A68-D54B-487E-9778-FE02F8C82793}"/>
    <cellStyle name="Input 3 3 5 8 3" xfId="25470" xr:uid="{E4DA9DED-A3F1-4AA0-A2D5-A6A594102D13}"/>
    <cellStyle name="Input 3 3 5 9" xfId="25471" xr:uid="{B635929A-6B8D-417E-AEF2-EADC007A4391}"/>
    <cellStyle name="Input 3 3 5 9 2" xfId="25472" xr:uid="{21A0324E-25A9-453D-B219-40DD91A8286B}"/>
    <cellStyle name="Input 3 3 5 9 3" xfId="25473" xr:uid="{F0B8FFCE-26FA-4A3D-AAB4-07E7B4F2A3C6}"/>
    <cellStyle name="Input 3 3 6" xfId="25474" xr:uid="{E0FCE4B0-440D-4769-A945-9097F4035850}"/>
    <cellStyle name="Input 3 3 6 10" xfId="25475" xr:uid="{9089BB7C-8C63-4141-96A4-A5D3FAA0F655}"/>
    <cellStyle name="Input 3 3 6 2" xfId="25476" xr:uid="{F6B27A07-3756-4198-AEC4-6AE17B54C93E}"/>
    <cellStyle name="Input 3 3 6 2 2" xfId="25477" xr:uid="{44E3D4B0-A0DF-42DF-9C7D-913CB75302CA}"/>
    <cellStyle name="Input 3 3 6 2 2 2" xfId="25478" xr:uid="{4D414CD5-BF99-48FC-BA85-B889F75A6CA7}"/>
    <cellStyle name="Input 3 3 6 2 2 3" xfId="25479" xr:uid="{AB125004-E2BD-4911-B571-CCE11865BBA9}"/>
    <cellStyle name="Input 3 3 6 2 3" xfId="25480" xr:uid="{EFBAFADF-C3AF-4220-9852-E707D9B852DF}"/>
    <cellStyle name="Input 3 3 6 2 3 2" xfId="25481" xr:uid="{92A2F932-9EE2-4B00-AB01-5D10DCD82731}"/>
    <cellStyle name="Input 3 3 6 2 3 3" xfId="25482" xr:uid="{A3218972-037E-4B78-9D9C-A91F6A7E13BC}"/>
    <cellStyle name="Input 3 3 6 2 4" xfId="25483" xr:uid="{9371AF02-E150-4464-BD2D-1B57E0503D9F}"/>
    <cellStyle name="Input 3 3 6 2 4 2" xfId="25484" xr:uid="{DF5919B4-0A89-493F-886A-DDC62B5F237C}"/>
    <cellStyle name="Input 3 3 6 2 4 3" xfId="25485" xr:uid="{617C68DC-F931-487A-A0FF-4CB3C351E44B}"/>
    <cellStyle name="Input 3 3 6 2 5" xfId="25486" xr:uid="{19E738A2-68D8-4E15-B633-15070DA648DF}"/>
    <cellStyle name="Input 3 3 6 2 5 2" xfId="25487" xr:uid="{C3D29C7C-126B-4FC1-8FE7-3BCA730DE04D}"/>
    <cellStyle name="Input 3 3 6 2 5 3" xfId="25488" xr:uid="{5898E8D6-3335-4A52-90BF-2E3D1FC2199D}"/>
    <cellStyle name="Input 3 3 6 2 6" xfId="25489" xr:uid="{82F39C6B-49D9-417B-998A-E5FB1C872555}"/>
    <cellStyle name="Input 3 3 6 2 6 2" xfId="25490" xr:uid="{BD04BF38-4C53-42A1-8F1A-842C1CDA69BB}"/>
    <cellStyle name="Input 3 3 6 2 6 3" xfId="25491" xr:uid="{095C8C79-1055-49B1-AF25-C037B9313593}"/>
    <cellStyle name="Input 3 3 6 2 7" xfId="25492" xr:uid="{002EF4F2-9D50-4EC5-8E1E-24922208403E}"/>
    <cellStyle name="Input 3 3 6 2 7 2" xfId="25493" xr:uid="{5D60B479-A90E-402B-BB1C-C4B352D9F86B}"/>
    <cellStyle name="Input 3 3 6 2 7 3" xfId="25494" xr:uid="{6FD49CEA-3CE8-47FA-9423-2F7964BB42F8}"/>
    <cellStyle name="Input 3 3 6 2 8" xfId="25495" xr:uid="{0CBA78ED-0D88-40CD-932F-A732C72EB31B}"/>
    <cellStyle name="Input 3 3 6 2 9" xfId="25496" xr:uid="{0C27FB5B-15CE-42BC-926B-B62F2E5CF66A}"/>
    <cellStyle name="Input 3 3 6 3" xfId="25497" xr:uid="{71F30FB3-664A-4E2F-8B8A-06561CF7834D}"/>
    <cellStyle name="Input 3 3 6 3 2" xfId="25498" xr:uid="{1E37752E-C757-4E54-B846-33A83EA6484F}"/>
    <cellStyle name="Input 3 3 6 3 3" xfId="25499" xr:uid="{3FFE74F7-3783-42F0-89E0-6966852F92FD}"/>
    <cellStyle name="Input 3 3 6 4" xfId="25500" xr:uid="{37152E08-972E-41FC-B847-ABAB8D140149}"/>
    <cellStyle name="Input 3 3 6 4 2" xfId="25501" xr:uid="{96EE0D13-85E3-4505-9FA3-ED6D304C9184}"/>
    <cellStyle name="Input 3 3 6 4 3" xfId="25502" xr:uid="{2E6BB939-2D32-4E11-BD37-8342AFFD166D}"/>
    <cellStyle name="Input 3 3 6 5" xfId="25503" xr:uid="{C16E7873-DCE6-4AD2-AB43-744E9786EC16}"/>
    <cellStyle name="Input 3 3 6 5 2" xfId="25504" xr:uid="{860BD483-B3FD-4184-B93F-9E6AA9CE18E4}"/>
    <cellStyle name="Input 3 3 6 5 3" xfId="25505" xr:uid="{F2B7A566-FB55-407B-910B-BA18E6652983}"/>
    <cellStyle name="Input 3 3 6 6" xfId="25506" xr:uid="{6FDDD138-045A-48C4-942B-5853E3F6888B}"/>
    <cellStyle name="Input 3 3 6 6 2" xfId="25507" xr:uid="{8E48ACE2-7169-4E9C-B5E6-DF78DDDF92DB}"/>
    <cellStyle name="Input 3 3 6 6 3" xfId="25508" xr:uid="{F42A23D4-8890-4E2B-92FC-709C3E70F4B8}"/>
    <cellStyle name="Input 3 3 6 7" xfId="25509" xr:uid="{2E6527FF-DA38-472B-937F-97A694BFFC97}"/>
    <cellStyle name="Input 3 3 6 7 2" xfId="25510" xr:uid="{ECDC5578-65FA-44CD-BF3E-D303C1F970E9}"/>
    <cellStyle name="Input 3 3 6 7 3" xfId="25511" xr:uid="{3972BEDB-BEA2-4ECC-B046-6233287BD25E}"/>
    <cellStyle name="Input 3 3 6 8" xfId="25512" xr:uid="{8011DA0D-0C58-465C-90A0-1295F18CB290}"/>
    <cellStyle name="Input 3 3 6 8 2" xfId="25513" xr:uid="{5EEFBF8C-BF11-4678-BE12-B6F03EC1A26B}"/>
    <cellStyle name="Input 3 3 6 8 3" xfId="25514" xr:uid="{33705059-211F-4CD5-9EA0-396CE82C46DF}"/>
    <cellStyle name="Input 3 3 6 9" xfId="25515" xr:uid="{267A5EC1-20D6-4934-81CB-FDB333F552A9}"/>
    <cellStyle name="Input 3 3 7" xfId="25516" xr:uid="{C859EB12-A2F5-441E-91D6-12C07F3DBCAE}"/>
    <cellStyle name="Input 3 3 7 10" xfId="25517" xr:uid="{457265F7-5F4D-4B54-A7BD-B8DC74FDB31B}"/>
    <cellStyle name="Input 3 3 7 2" xfId="25518" xr:uid="{B9ECCBA3-6A40-45FE-AA94-B10D2111288A}"/>
    <cellStyle name="Input 3 3 7 2 2" xfId="25519" xr:uid="{850AAA97-31AD-4418-B183-DB447CC96A12}"/>
    <cellStyle name="Input 3 3 7 2 2 2" xfId="25520" xr:uid="{7B492F1A-67AC-46A6-AFF0-7D43C875F714}"/>
    <cellStyle name="Input 3 3 7 2 2 3" xfId="25521" xr:uid="{FD7F32B8-F667-480C-A9DA-D294F4C9DC01}"/>
    <cellStyle name="Input 3 3 7 2 3" xfId="25522" xr:uid="{E485F2BE-5DAE-40A9-90C5-F59F0F5AF1A2}"/>
    <cellStyle name="Input 3 3 7 2 3 2" xfId="25523" xr:uid="{9ADCB613-CDFC-4EAC-858C-5E444871A1AC}"/>
    <cellStyle name="Input 3 3 7 2 3 3" xfId="25524" xr:uid="{E8389195-A3C6-40DC-B0B8-6A39CB40E0C8}"/>
    <cellStyle name="Input 3 3 7 2 4" xfId="25525" xr:uid="{0D0F8219-33E1-46B0-B278-DE16B8DEBC15}"/>
    <cellStyle name="Input 3 3 7 2 4 2" xfId="25526" xr:uid="{A7185208-D756-4656-96C5-F850C9E81B55}"/>
    <cellStyle name="Input 3 3 7 2 4 3" xfId="25527" xr:uid="{BEA1F5FA-6A96-49A5-87A5-C398872E7A9A}"/>
    <cellStyle name="Input 3 3 7 2 5" xfId="25528" xr:uid="{19CDBB69-55A1-4971-95D6-8F0C553DDAC0}"/>
    <cellStyle name="Input 3 3 7 2 5 2" xfId="25529" xr:uid="{2BC7EF9F-66E8-4C18-BFE3-B8F6026D94F5}"/>
    <cellStyle name="Input 3 3 7 2 5 3" xfId="25530" xr:uid="{EDDBF62C-CACC-4A50-AA8C-086655EA1132}"/>
    <cellStyle name="Input 3 3 7 2 6" xfId="25531" xr:uid="{3FF0CD4A-CF19-44F4-A774-6F2C51F3EF4A}"/>
    <cellStyle name="Input 3 3 7 2 6 2" xfId="25532" xr:uid="{B110F212-FAA4-445A-B3AD-D162C0BFEB6F}"/>
    <cellStyle name="Input 3 3 7 2 6 3" xfId="25533" xr:uid="{7F298EC7-064F-4F72-A628-BAB1D79CCB14}"/>
    <cellStyle name="Input 3 3 7 2 7" xfId="25534" xr:uid="{AC147373-F70F-4A8A-87E5-CCC9613BEB1F}"/>
    <cellStyle name="Input 3 3 7 2 7 2" xfId="25535" xr:uid="{8F8154EE-3E5B-44AD-96E3-154CA91D36A2}"/>
    <cellStyle name="Input 3 3 7 2 7 3" xfId="25536" xr:uid="{3D601008-C29D-4D0F-9811-206EC7EF8C00}"/>
    <cellStyle name="Input 3 3 7 2 8" xfId="25537" xr:uid="{EBC551E8-AAF5-46A4-9A1C-30D6218AF30E}"/>
    <cellStyle name="Input 3 3 7 2 9" xfId="25538" xr:uid="{FD8718DE-273B-4A0A-A2CA-910403CFF580}"/>
    <cellStyle name="Input 3 3 7 3" xfId="25539" xr:uid="{56133869-A09A-48B9-9685-AC6551B1CA8F}"/>
    <cellStyle name="Input 3 3 7 3 2" xfId="25540" xr:uid="{3A0B8128-3B13-429F-8FB8-A1B0464A0814}"/>
    <cellStyle name="Input 3 3 7 3 3" xfId="25541" xr:uid="{66A26DA4-CDEE-4519-ABE7-23F3735D52ED}"/>
    <cellStyle name="Input 3 3 7 4" xfId="25542" xr:uid="{7760C2D0-8027-448F-9688-40B0F92C0AF6}"/>
    <cellStyle name="Input 3 3 7 4 2" xfId="25543" xr:uid="{3F1799DF-C31F-40C4-B2F2-CDA3AE9D37B1}"/>
    <cellStyle name="Input 3 3 7 4 3" xfId="25544" xr:uid="{01F6A059-51E7-49F2-9108-661C9FDE0E17}"/>
    <cellStyle name="Input 3 3 7 5" xfId="25545" xr:uid="{1F056553-9DED-4702-865E-30DAC118EBF2}"/>
    <cellStyle name="Input 3 3 7 5 2" xfId="25546" xr:uid="{B5F3812A-B102-4C90-96E8-45F4D4099384}"/>
    <cellStyle name="Input 3 3 7 5 3" xfId="25547" xr:uid="{424957A3-802C-46B7-866D-68582BC697A1}"/>
    <cellStyle name="Input 3 3 7 6" xfId="25548" xr:uid="{1FA89038-2335-4082-8294-53259DAF4523}"/>
    <cellStyle name="Input 3 3 7 6 2" xfId="25549" xr:uid="{3B22ABAC-D9E6-47CE-8B97-1C665590FE51}"/>
    <cellStyle name="Input 3 3 7 6 3" xfId="25550" xr:uid="{7D66E7E1-0E3F-4C70-B622-37B54D827CA3}"/>
    <cellStyle name="Input 3 3 7 7" xfId="25551" xr:uid="{3AC60167-15EC-43CD-B805-ECA4F0D54E5D}"/>
    <cellStyle name="Input 3 3 7 7 2" xfId="25552" xr:uid="{A6F8AB71-6EA1-45D5-BFD5-5442CA5805A4}"/>
    <cellStyle name="Input 3 3 7 7 3" xfId="25553" xr:uid="{2F51B0C3-26B9-46CF-8D22-E5B86C6164BD}"/>
    <cellStyle name="Input 3 3 7 8" xfId="25554" xr:uid="{9BDC01C2-631A-4AEC-B07F-F2B3A7C3CDFD}"/>
    <cellStyle name="Input 3 3 7 8 2" xfId="25555" xr:uid="{C142ABF8-B5C5-40FF-A3E5-5765E3B06A6F}"/>
    <cellStyle name="Input 3 3 7 8 3" xfId="25556" xr:uid="{9CC3313A-8082-4C7C-A841-344277C170EC}"/>
    <cellStyle name="Input 3 3 7 9" xfId="25557" xr:uid="{6DCC8FD0-72A0-4169-80A2-851E415525BE}"/>
    <cellStyle name="Input 3 3 8" xfId="25558" xr:uid="{B7D62565-F287-401F-9F49-4B243B87A196}"/>
    <cellStyle name="Input 3 3 8 10" xfId="25559" xr:uid="{F514B38D-0ECB-4E1B-B81A-747AAA123E3C}"/>
    <cellStyle name="Input 3 3 8 2" xfId="25560" xr:uid="{016AB91D-B05D-47E5-BBCB-5A8EFCBF8CB1}"/>
    <cellStyle name="Input 3 3 8 2 2" xfId="25561" xr:uid="{46588D50-50B0-440E-97F4-4D3F086B3DDE}"/>
    <cellStyle name="Input 3 3 8 2 2 2" xfId="25562" xr:uid="{332C4DE2-C92D-498F-AEAB-6E5CBABE15EE}"/>
    <cellStyle name="Input 3 3 8 2 2 3" xfId="25563" xr:uid="{F90B3C59-4E31-41D4-B0CE-A1CE89CE5771}"/>
    <cellStyle name="Input 3 3 8 2 3" xfId="25564" xr:uid="{B5D164CE-6399-43BB-AB26-97394D70A0F8}"/>
    <cellStyle name="Input 3 3 8 2 3 2" xfId="25565" xr:uid="{7990E390-2C17-4F53-B40E-C56A250D2CA3}"/>
    <cellStyle name="Input 3 3 8 2 3 3" xfId="25566" xr:uid="{E62A07C3-A1CB-459E-B09B-19C9EE12329F}"/>
    <cellStyle name="Input 3 3 8 2 4" xfId="25567" xr:uid="{B2513248-3A38-4C5C-86A3-87D1B6EDDB5F}"/>
    <cellStyle name="Input 3 3 8 2 4 2" xfId="25568" xr:uid="{DB3046B8-ADC2-4525-8B55-BC73D5CFC5E2}"/>
    <cellStyle name="Input 3 3 8 2 4 3" xfId="25569" xr:uid="{0EA18973-EFD8-421A-821C-0E9F886899E5}"/>
    <cellStyle name="Input 3 3 8 2 5" xfId="25570" xr:uid="{047C1045-101F-4C12-AAC0-7D8E1C017D34}"/>
    <cellStyle name="Input 3 3 8 2 5 2" xfId="25571" xr:uid="{013133B8-2BBC-4114-BAD2-F77A9489BFDF}"/>
    <cellStyle name="Input 3 3 8 2 5 3" xfId="25572" xr:uid="{D6CADAE9-2940-4392-A975-1E3AEE3DACC4}"/>
    <cellStyle name="Input 3 3 8 2 6" xfId="25573" xr:uid="{9241E80D-ECD2-469F-9697-5E438FF98EF6}"/>
    <cellStyle name="Input 3 3 8 2 6 2" xfId="25574" xr:uid="{C079B3B1-D466-4644-B986-31FB57E2AF52}"/>
    <cellStyle name="Input 3 3 8 2 6 3" xfId="25575" xr:uid="{CCD2A27A-2223-4B05-BBDD-6871F8780F3C}"/>
    <cellStyle name="Input 3 3 8 2 7" xfId="25576" xr:uid="{7AF973D4-399B-4541-A908-2DE6D3FFEE21}"/>
    <cellStyle name="Input 3 3 8 2 7 2" xfId="25577" xr:uid="{5FD643B6-DDDD-4F81-A8EA-944AF4711583}"/>
    <cellStyle name="Input 3 3 8 2 7 3" xfId="25578" xr:uid="{4654944F-FE70-4E28-B7BF-2AE5EC97A488}"/>
    <cellStyle name="Input 3 3 8 2 8" xfId="25579" xr:uid="{6B7EEA96-2C01-49D8-BB8C-A0FDAA7C1D05}"/>
    <cellStyle name="Input 3 3 8 2 9" xfId="25580" xr:uid="{0C7B85B7-4036-4838-BE4A-0C6EAC3E9B8C}"/>
    <cellStyle name="Input 3 3 8 3" xfId="25581" xr:uid="{DC08DA79-046A-4F94-A39A-FD10656FA2F9}"/>
    <cellStyle name="Input 3 3 8 3 2" xfId="25582" xr:uid="{35091328-B413-4E8A-A4DE-4345710A808F}"/>
    <cellStyle name="Input 3 3 8 3 3" xfId="25583" xr:uid="{9FDBB930-44DA-41BF-8714-F1D41F2F9DE7}"/>
    <cellStyle name="Input 3 3 8 4" xfId="25584" xr:uid="{1BE8C316-D5E5-4D6F-8571-8752B0BAB3D5}"/>
    <cellStyle name="Input 3 3 8 4 2" xfId="25585" xr:uid="{68F28AA6-071D-4A54-BE70-D388119DA681}"/>
    <cellStyle name="Input 3 3 8 4 3" xfId="25586" xr:uid="{D281696D-22ED-48B9-8E49-325596F7D6ED}"/>
    <cellStyle name="Input 3 3 8 5" xfId="25587" xr:uid="{3EAAF9EA-8F87-417B-A833-E7A5FCA25047}"/>
    <cellStyle name="Input 3 3 8 5 2" xfId="25588" xr:uid="{1937B871-94F5-4618-8642-589FEC2B530D}"/>
    <cellStyle name="Input 3 3 8 5 3" xfId="25589" xr:uid="{AACA6EDC-5EF1-4A1C-B864-82C6BC06AF38}"/>
    <cellStyle name="Input 3 3 8 6" xfId="25590" xr:uid="{84910745-CD18-4FF5-9833-7C4504E4CD0A}"/>
    <cellStyle name="Input 3 3 8 6 2" xfId="25591" xr:uid="{BB1845DC-E619-4E9A-802E-5ABA03577679}"/>
    <cellStyle name="Input 3 3 8 6 3" xfId="25592" xr:uid="{745FBDCE-B1FA-43A8-BA06-7EDF25430043}"/>
    <cellStyle name="Input 3 3 8 7" xfId="25593" xr:uid="{52D507C1-72E3-40CB-881F-8D99B9FC8DD6}"/>
    <cellStyle name="Input 3 3 8 7 2" xfId="25594" xr:uid="{081B03D2-0657-4453-9E8B-64A2CEF3BA23}"/>
    <cellStyle name="Input 3 3 8 7 3" xfId="25595" xr:uid="{5F571A3A-C977-4E9A-9613-6614634E7A18}"/>
    <cellStyle name="Input 3 3 8 8" xfId="25596" xr:uid="{6E30DFF4-89CF-4762-A0EE-5D769340011F}"/>
    <cellStyle name="Input 3 3 8 8 2" xfId="25597" xr:uid="{BB9E5A6B-BC12-453A-BB69-B53649FF2A38}"/>
    <cellStyle name="Input 3 3 8 8 3" xfId="25598" xr:uid="{B693D8C7-5AB8-4AC0-BF2A-76FF93AE1DB4}"/>
    <cellStyle name="Input 3 3 8 9" xfId="25599" xr:uid="{01DC23FB-615B-45DD-A1C8-B38EEFE5DF6F}"/>
    <cellStyle name="Input 3 3 9" xfId="25600" xr:uid="{FA1213A9-772F-4126-A105-2D2465DC1E72}"/>
    <cellStyle name="Input 3 3 9 2" xfId="25601" xr:uid="{A72F3A4E-67C7-432D-9F3C-BEC74B5D5A3F}"/>
    <cellStyle name="Input 3 3 9 2 2" xfId="25602" xr:uid="{C8D4A674-4631-4BDC-BEE6-89F3C98CA5F2}"/>
    <cellStyle name="Input 3 3 9 2 3" xfId="25603" xr:uid="{6802BD69-6792-4865-9333-657034146584}"/>
    <cellStyle name="Input 3 3 9 3" xfId="25604" xr:uid="{447FE2A1-3E2A-4EDE-A3D0-0586A9C51B1B}"/>
    <cellStyle name="Input 3 3 9 3 2" xfId="25605" xr:uid="{CD0D4886-F946-4F0E-9ED1-1843D0773F7A}"/>
    <cellStyle name="Input 3 3 9 3 3" xfId="25606" xr:uid="{0C674D97-2221-4DFF-8D9D-74042578F7A8}"/>
    <cellStyle name="Input 3 3 9 4" xfId="25607" xr:uid="{0089FA8F-0D9E-417C-B11E-E2DC3F53D954}"/>
    <cellStyle name="Input 3 3 9 4 2" xfId="25608" xr:uid="{E50469DE-71DA-4ADD-ABE0-248446328851}"/>
    <cellStyle name="Input 3 3 9 4 3" xfId="25609" xr:uid="{31A39154-92C4-4F93-A9A3-A4A20947D44B}"/>
    <cellStyle name="Input 3 3 9 5" xfId="25610" xr:uid="{9961DC99-3D36-42DF-92C8-A10A266C92ED}"/>
    <cellStyle name="Input 3 3 9 5 2" xfId="25611" xr:uid="{4C91FC45-A673-40BC-8B3E-75BAEE9EAC1A}"/>
    <cellStyle name="Input 3 3 9 5 3" xfId="25612" xr:uid="{CB203AF2-157B-48E8-B365-0BB34542B675}"/>
    <cellStyle name="Input 3 3 9 6" xfId="25613" xr:uid="{9FDC0D6D-439F-4964-BEEF-7BEF26752FED}"/>
    <cellStyle name="Input 3 3 9 6 2" xfId="25614" xr:uid="{59E1075B-BFC5-4F48-BC37-63FB856DE4E3}"/>
    <cellStyle name="Input 3 3 9 6 3" xfId="25615" xr:uid="{37F4BF1C-6118-4303-AD61-DB3F9DD4F34D}"/>
    <cellStyle name="Input 3 3 9 7" xfId="25616" xr:uid="{5C02E8E2-62A0-4859-9006-8EEF30671E76}"/>
    <cellStyle name="Input 3 3 9 7 2" xfId="25617" xr:uid="{864F2828-E07D-4924-B06A-B77265284298}"/>
    <cellStyle name="Input 3 3 9 7 3" xfId="25618" xr:uid="{844E9642-C41D-4202-802B-5FF5AF9A56DA}"/>
    <cellStyle name="Input 3 3 9 8" xfId="25619" xr:uid="{8D5FF116-6875-40F7-BDDB-ABB4602B0F17}"/>
    <cellStyle name="Input 3 3 9 9" xfId="25620" xr:uid="{DDD01A4A-38A0-4B26-B1E3-AF7355240438}"/>
    <cellStyle name="Input 3 4" xfId="25621" xr:uid="{67356B87-32E0-4E2C-8ACC-D4770A374142}"/>
    <cellStyle name="Input 3 4 10" xfId="25622" xr:uid="{CFF5AE38-A072-4F34-9523-770DD9E53A64}"/>
    <cellStyle name="Input 3 4 10 2" xfId="25623" xr:uid="{6D25E2F9-7049-4018-B906-F40484C1D3E1}"/>
    <cellStyle name="Input 3 4 10 3" xfId="25624" xr:uid="{595F743E-A266-435E-B633-98E9068D97BB}"/>
    <cellStyle name="Input 3 4 11" xfId="25625" xr:uid="{7E3F3FBF-E23D-4A91-B8B1-770EBBB4B8C1}"/>
    <cellStyle name="Input 3 4 11 2" xfId="25626" xr:uid="{BD2E0F74-5B28-4BF5-9168-4C8236C8A102}"/>
    <cellStyle name="Input 3 4 11 3" xfId="25627" xr:uid="{3415B6C4-AB44-4FA4-B4AA-30740D301DD0}"/>
    <cellStyle name="Input 3 4 12" xfId="25628" xr:uid="{EFC8C857-C209-43B0-80DE-10CBEED34E27}"/>
    <cellStyle name="Input 3 4 12 2" xfId="25629" xr:uid="{54F2D5C1-8687-4007-9999-0D470FD8D2EA}"/>
    <cellStyle name="Input 3 4 12 3" xfId="25630" xr:uid="{4148E69C-91B2-40F7-8BDF-BF49CCCF2448}"/>
    <cellStyle name="Input 3 4 13" xfId="25631" xr:uid="{709FE950-002F-4521-81A5-46144CEE7022}"/>
    <cellStyle name="Input 3 4 13 2" xfId="25632" xr:uid="{6663F1B0-FDC6-4A5D-8F93-521FD035FCEB}"/>
    <cellStyle name="Input 3 4 13 3" xfId="25633" xr:uid="{C307837D-C934-47FC-B9C9-33F04C48FE90}"/>
    <cellStyle name="Input 3 4 14" xfId="44392" xr:uid="{90528D17-38A9-418B-A1FD-9FAC462701BF}"/>
    <cellStyle name="Input 3 4 2" xfId="25634" xr:uid="{2D4DCE37-672C-4BD2-A33F-37DBAB86FD31}"/>
    <cellStyle name="Input 3 4 2 10" xfId="44393" xr:uid="{20D14F9A-0051-4101-BF29-037A98D3B157}"/>
    <cellStyle name="Input 3 4 2 2" xfId="25635" xr:uid="{174C1484-BE4E-468C-9282-B4E9380205AC}"/>
    <cellStyle name="Input 3 4 2 2 10" xfId="25636" xr:uid="{8B5213BC-A487-46B2-A390-CC93422834C6}"/>
    <cellStyle name="Input 3 4 2 2 2" xfId="25637" xr:uid="{CF3AFFE0-9560-4BB2-9475-6FECAD829617}"/>
    <cellStyle name="Input 3 4 2 2 2 2" xfId="25638" xr:uid="{5C1E4D42-B860-4BE4-AE64-60CBFCA732F6}"/>
    <cellStyle name="Input 3 4 2 2 2 2 2" xfId="25639" xr:uid="{17E0E542-E44F-4328-9C9D-69CB0E5A763E}"/>
    <cellStyle name="Input 3 4 2 2 2 2 3" xfId="25640" xr:uid="{1B6FFC7A-49EE-4794-A52D-314FBE83E454}"/>
    <cellStyle name="Input 3 4 2 2 2 3" xfId="25641" xr:uid="{C07FBFAC-BB9F-4FEB-B6BD-8E69A2474397}"/>
    <cellStyle name="Input 3 4 2 2 2 3 2" xfId="25642" xr:uid="{D8ECEB48-9BBC-4BB6-BB7A-D342F409BA18}"/>
    <cellStyle name="Input 3 4 2 2 2 3 3" xfId="25643" xr:uid="{05AC8B4C-BBEE-4F1D-BF8B-F8F97A9F0F9B}"/>
    <cellStyle name="Input 3 4 2 2 2 4" xfId="25644" xr:uid="{BBC70925-280E-4C08-A997-A9BECE7E6F53}"/>
    <cellStyle name="Input 3 4 2 2 2 4 2" xfId="25645" xr:uid="{4A46984E-79B5-4B8A-883D-61B6E0D900FB}"/>
    <cellStyle name="Input 3 4 2 2 2 4 3" xfId="25646" xr:uid="{C656757C-36F9-4383-BF11-79D77EA8F771}"/>
    <cellStyle name="Input 3 4 2 2 2 5" xfId="25647" xr:uid="{EF92CC02-C308-4BE5-90A7-33B8B01D9225}"/>
    <cellStyle name="Input 3 4 2 2 2 5 2" xfId="25648" xr:uid="{23FC5345-CA39-46F4-ADD9-2194B7526220}"/>
    <cellStyle name="Input 3 4 2 2 2 5 3" xfId="25649" xr:uid="{D04EB791-97F0-439E-955E-9C4EE3189BEC}"/>
    <cellStyle name="Input 3 4 2 2 2 6" xfId="25650" xr:uid="{C6681DDF-74AA-43D3-93DC-464576070F15}"/>
    <cellStyle name="Input 3 4 2 2 2 6 2" xfId="25651" xr:uid="{6532C11F-6657-45D4-9002-75E4B66E0A00}"/>
    <cellStyle name="Input 3 4 2 2 2 6 3" xfId="25652" xr:uid="{03FB1AC1-0C1C-476C-9C05-19699BD89D60}"/>
    <cellStyle name="Input 3 4 2 2 2 7" xfId="25653" xr:uid="{61ABD0EE-CD89-439F-9459-BDF76C905F71}"/>
    <cellStyle name="Input 3 4 2 2 2 7 2" xfId="25654" xr:uid="{FDF1B57D-644C-4F9E-9ED5-51EFFF43BAED}"/>
    <cellStyle name="Input 3 4 2 2 2 7 3" xfId="25655" xr:uid="{0F4ED147-B326-4E05-B73B-2D54138A3302}"/>
    <cellStyle name="Input 3 4 2 2 2 8" xfId="25656" xr:uid="{60126721-B01B-4EC2-84F7-79C9FA801D0D}"/>
    <cellStyle name="Input 3 4 2 2 2 9" xfId="25657" xr:uid="{FA951903-1314-4B77-9D4E-81D5F82579EA}"/>
    <cellStyle name="Input 3 4 2 2 3" xfId="25658" xr:uid="{B51821B5-0280-461A-A8EB-CC2CD766222E}"/>
    <cellStyle name="Input 3 4 2 2 3 2" xfId="25659" xr:uid="{B8D5C3D6-F9AC-40AE-84CF-7101010C3F7D}"/>
    <cellStyle name="Input 3 4 2 2 3 3" xfId="25660" xr:uid="{816E55CF-B042-4D10-ADE8-6F22C11BCEF1}"/>
    <cellStyle name="Input 3 4 2 2 4" xfId="25661" xr:uid="{4A6F01C5-AD69-47F4-97DF-AA7806683355}"/>
    <cellStyle name="Input 3 4 2 2 4 2" xfId="25662" xr:uid="{8BE6B4E8-BBF7-4BA8-8D45-2F2700718DD9}"/>
    <cellStyle name="Input 3 4 2 2 4 3" xfId="25663" xr:uid="{D54D7BEA-38FD-4963-918B-CAF1F140B279}"/>
    <cellStyle name="Input 3 4 2 2 5" xfId="25664" xr:uid="{264ADAD9-E411-4A6E-A429-C449F6A9075A}"/>
    <cellStyle name="Input 3 4 2 2 5 2" xfId="25665" xr:uid="{4D4E7D2A-4267-4F91-8257-805EE482C04F}"/>
    <cellStyle name="Input 3 4 2 2 5 3" xfId="25666" xr:uid="{1A568089-0B77-4A7C-B65D-B444529A9C63}"/>
    <cellStyle name="Input 3 4 2 2 6" xfId="25667" xr:uid="{DFD00994-236A-4C3A-A0EF-162B0B7A15CD}"/>
    <cellStyle name="Input 3 4 2 2 6 2" xfId="25668" xr:uid="{774E6A53-ECBD-42A2-97FE-E1296410840F}"/>
    <cellStyle name="Input 3 4 2 2 6 3" xfId="25669" xr:uid="{DC33DBEA-2AF3-4353-842D-F93CB303D36E}"/>
    <cellStyle name="Input 3 4 2 2 7" xfId="25670" xr:uid="{289CB6A6-C8DE-4DA1-9E42-0BEB18D7E54A}"/>
    <cellStyle name="Input 3 4 2 2 7 2" xfId="25671" xr:uid="{9AADD3A4-B9C9-4E74-8732-53238CBD7B7B}"/>
    <cellStyle name="Input 3 4 2 2 7 3" xfId="25672" xr:uid="{F654C5E8-C40C-462A-9903-661850B46A78}"/>
    <cellStyle name="Input 3 4 2 2 8" xfId="25673" xr:uid="{A45D6674-F209-460B-B476-257223B27020}"/>
    <cellStyle name="Input 3 4 2 2 8 2" xfId="25674" xr:uid="{EA1F5338-5F37-4B04-B575-59A96D274241}"/>
    <cellStyle name="Input 3 4 2 2 8 3" xfId="25675" xr:uid="{60B8CC30-B8C6-45E7-A26F-808A6563A4F5}"/>
    <cellStyle name="Input 3 4 2 2 9" xfId="25676" xr:uid="{8F70D337-1098-4FF3-ACED-443808600DAD}"/>
    <cellStyle name="Input 3 4 2 3" xfId="25677" xr:uid="{6C56F52A-ED2D-495F-AC47-9007A8F0E612}"/>
    <cellStyle name="Input 3 4 2 3 10" xfId="25678" xr:uid="{5D7EC933-B3FF-4D76-94EE-C1AF1530171D}"/>
    <cellStyle name="Input 3 4 2 3 2" xfId="25679" xr:uid="{0ED1182B-8A80-4B78-B5C0-C81F63DE789C}"/>
    <cellStyle name="Input 3 4 2 3 2 2" xfId="25680" xr:uid="{27378AC8-7034-4065-8A27-7A079F81A6D7}"/>
    <cellStyle name="Input 3 4 2 3 2 2 2" xfId="25681" xr:uid="{55C26373-C3EF-432C-9702-8BB6D667D7FE}"/>
    <cellStyle name="Input 3 4 2 3 2 2 3" xfId="25682" xr:uid="{5E61EFF8-9EB0-45B7-AAEB-BC8232424E52}"/>
    <cellStyle name="Input 3 4 2 3 2 3" xfId="25683" xr:uid="{5EDCA6CE-09B3-4BD2-B617-9C4FBF5E00CE}"/>
    <cellStyle name="Input 3 4 2 3 2 3 2" xfId="25684" xr:uid="{543296A6-9F40-4A31-BF39-6F5FE8B5C20F}"/>
    <cellStyle name="Input 3 4 2 3 2 3 3" xfId="25685" xr:uid="{47C8D616-7B1C-4EDD-9E27-6DF7300427EF}"/>
    <cellStyle name="Input 3 4 2 3 2 4" xfId="25686" xr:uid="{76410AD6-E394-43E5-B8CB-1C63B9946E0B}"/>
    <cellStyle name="Input 3 4 2 3 2 4 2" xfId="25687" xr:uid="{12674CA2-131D-4281-979A-502B0018B9AF}"/>
    <cellStyle name="Input 3 4 2 3 2 4 3" xfId="25688" xr:uid="{83C6DDF4-A554-4A53-980E-BCCC0A2EB98F}"/>
    <cellStyle name="Input 3 4 2 3 2 5" xfId="25689" xr:uid="{BA000A3B-E6CE-473E-BDF6-21A32F9D9A14}"/>
    <cellStyle name="Input 3 4 2 3 2 5 2" xfId="25690" xr:uid="{6C518BE9-0E89-47D9-9E7E-29ED4EDBAE28}"/>
    <cellStyle name="Input 3 4 2 3 2 5 3" xfId="25691" xr:uid="{F58261B4-E980-4841-91D7-0724074A2A0D}"/>
    <cellStyle name="Input 3 4 2 3 2 6" xfId="25692" xr:uid="{1C565FEA-ED81-442A-B8F1-78A208050A45}"/>
    <cellStyle name="Input 3 4 2 3 2 6 2" xfId="25693" xr:uid="{E9753F47-9683-4069-B537-E070057A24F4}"/>
    <cellStyle name="Input 3 4 2 3 2 6 3" xfId="25694" xr:uid="{AF0AE771-EC87-41BB-8332-CABB53088968}"/>
    <cellStyle name="Input 3 4 2 3 2 7" xfId="25695" xr:uid="{D306F4BC-BD59-4CE4-8008-452B0ABC007D}"/>
    <cellStyle name="Input 3 4 2 3 2 7 2" xfId="25696" xr:uid="{D98983FA-AEDF-4BCF-BCB5-2F3CC9226CA3}"/>
    <cellStyle name="Input 3 4 2 3 2 7 3" xfId="25697" xr:uid="{EF777EEC-910A-41B9-9C00-EE6A7FAAD9FA}"/>
    <cellStyle name="Input 3 4 2 3 2 8" xfId="25698" xr:uid="{4665E024-5AEE-48E6-B14A-80F4792689B9}"/>
    <cellStyle name="Input 3 4 2 3 2 9" xfId="25699" xr:uid="{0B47B6F6-2BAB-418A-99FF-2AA43855F06F}"/>
    <cellStyle name="Input 3 4 2 3 3" xfId="25700" xr:uid="{D8D17F56-7F1D-4FB8-9128-B4E6584514F2}"/>
    <cellStyle name="Input 3 4 2 3 3 2" xfId="25701" xr:uid="{4AA9712A-9A32-4BE8-B028-B9E5540965CC}"/>
    <cellStyle name="Input 3 4 2 3 3 3" xfId="25702" xr:uid="{46E0A2E7-351A-4FEF-8AD8-8E7069C41B97}"/>
    <cellStyle name="Input 3 4 2 3 4" xfId="25703" xr:uid="{94851C08-6DDB-4133-A746-094E9813C615}"/>
    <cellStyle name="Input 3 4 2 3 4 2" xfId="25704" xr:uid="{5C7D11B3-6BE3-4F88-B209-9C27BE7677B3}"/>
    <cellStyle name="Input 3 4 2 3 4 3" xfId="25705" xr:uid="{B664C832-0351-48EE-82B3-BD5675141259}"/>
    <cellStyle name="Input 3 4 2 3 5" xfId="25706" xr:uid="{704437D4-D187-4C92-93A4-6C124027457A}"/>
    <cellStyle name="Input 3 4 2 3 5 2" xfId="25707" xr:uid="{BCE8E529-99AF-4692-B2C6-740F49921921}"/>
    <cellStyle name="Input 3 4 2 3 5 3" xfId="25708" xr:uid="{62FA9B55-B9D3-4E34-8888-3FB6AF4BC45F}"/>
    <cellStyle name="Input 3 4 2 3 6" xfId="25709" xr:uid="{B3E30E14-3730-41B4-AA64-C4C3EC97668B}"/>
    <cellStyle name="Input 3 4 2 3 6 2" xfId="25710" xr:uid="{35864A71-FF86-4AD4-965D-E6FBE5ADDDD1}"/>
    <cellStyle name="Input 3 4 2 3 6 3" xfId="25711" xr:uid="{42322663-A55C-44E6-A1A0-C8DA334FB2BC}"/>
    <cellStyle name="Input 3 4 2 3 7" xfId="25712" xr:uid="{A7C31C0E-64CB-49E9-8561-524534F571C7}"/>
    <cellStyle name="Input 3 4 2 3 7 2" xfId="25713" xr:uid="{AE76F464-C40A-40F2-A90B-BC9F0E48984D}"/>
    <cellStyle name="Input 3 4 2 3 7 3" xfId="25714" xr:uid="{F480538C-EEE3-4C2C-A143-9D9A1A07C35A}"/>
    <cellStyle name="Input 3 4 2 3 8" xfId="25715" xr:uid="{EC7FCAB2-67ED-4269-AA6C-5C484B2B8028}"/>
    <cellStyle name="Input 3 4 2 3 8 2" xfId="25716" xr:uid="{1DC764CB-2247-42B1-905A-48CE65CCA8F6}"/>
    <cellStyle name="Input 3 4 2 3 8 3" xfId="25717" xr:uid="{8188D531-B56D-4AD7-B8D6-73F6ACED0C81}"/>
    <cellStyle name="Input 3 4 2 3 9" xfId="25718" xr:uid="{3BC69B61-E5E0-4E4F-9F44-3588457A3CC7}"/>
    <cellStyle name="Input 3 4 2 4" xfId="25719" xr:uid="{C82BBE73-AE17-4B2B-9A15-93E4BE907E46}"/>
    <cellStyle name="Input 3 4 2 4 10" xfId="25720" xr:uid="{8C613515-FD13-4D3E-900F-DAE64832DAAC}"/>
    <cellStyle name="Input 3 4 2 4 2" xfId="25721" xr:uid="{11E19C5D-068F-4FB1-A56E-402EFD6FD0DD}"/>
    <cellStyle name="Input 3 4 2 4 2 2" xfId="25722" xr:uid="{4CA43F72-BB66-4B8E-A069-AE3A410174B7}"/>
    <cellStyle name="Input 3 4 2 4 2 2 2" xfId="25723" xr:uid="{C1399189-99C7-4D03-8AAB-DFAF32855C32}"/>
    <cellStyle name="Input 3 4 2 4 2 2 3" xfId="25724" xr:uid="{A0A3D910-1EE4-431E-9A1C-40155110804F}"/>
    <cellStyle name="Input 3 4 2 4 2 3" xfId="25725" xr:uid="{5CFD9FA5-E163-4130-9441-F2437DBE6B66}"/>
    <cellStyle name="Input 3 4 2 4 2 3 2" xfId="25726" xr:uid="{CB3B8B01-76AB-441D-B061-9D60055042AE}"/>
    <cellStyle name="Input 3 4 2 4 2 3 3" xfId="25727" xr:uid="{022E9386-20D8-4595-BD26-C14D85B59AA0}"/>
    <cellStyle name="Input 3 4 2 4 2 4" xfId="25728" xr:uid="{687C4C4A-9CDC-40EA-8113-41B0791A6502}"/>
    <cellStyle name="Input 3 4 2 4 2 4 2" xfId="25729" xr:uid="{172790F0-94AD-407F-A44D-4DC1ACA98954}"/>
    <cellStyle name="Input 3 4 2 4 2 4 3" xfId="25730" xr:uid="{0CC2A140-6821-4AE0-8B05-D88420A9C10B}"/>
    <cellStyle name="Input 3 4 2 4 2 5" xfId="25731" xr:uid="{A54AB7B2-B99D-4E44-8E56-29C3BC3EAE48}"/>
    <cellStyle name="Input 3 4 2 4 2 5 2" xfId="25732" xr:uid="{4C42C801-D6CE-4518-B497-4EB61A315371}"/>
    <cellStyle name="Input 3 4 2 4 2 5 3" xfId="25733" xr:uid="{E26D744F-80CA-4BB3-B039-BA4B111A06E5}"/>
    <cellStyle name="Input 3 4 2 4 2 6" xfId="25734" xr:uid="{9F915029-5A3D-4DBD-82F8-404889EC3DEC}"/>
    <cellStyle name="Input 3 4 2 4 2 6 2" xfId="25735" xr:uid="{1DFFE76F-0858-4599-975C-1CD1A7AB4889}"/>
    <cellStyle name="Input 3 4 2 4 2 6 3" xfId="25736" xr:uid="{CDB21590-7D0F-47CE-AA50-0EA3149312C9}"/>
    <cellStyle name="Input 3 4 2 4 2 7" xfId="25737" xr:uid="{79EE18F2-EBDA-4694-9694-49BEF586295B}"/>
    <cellStyle name="Input 3 4 2 4 2 7 2" xfId="25738" xr:uid="{43DB2D5D-EDDF-4A26-9FC1-F5413FB2F850}"/>
    <cellStyle name="Input 3 4 2 4 2 7 3" xfId="25739" xr:uid="{77D8A31F-D151-483C-BDAF-F1162962D4C6}"/>
    <cellStyle name="Input 3 4 2 4 2 8" xfId="25740" xr:uid="{EE6CA3F4-546C-46DC-B0B9-F773C80D9036}"/>
    <cellStyle name="Input 3 4 2 4 2 9" xfId="25741" xr:uid="{9ACD0E1C-1F57-4245-89FF-BE3151F37EDD}"/>
    <cellStyle name="Input 3 4 2 4 3" xfId="25742" xr:uid="{19791C93-D4FD-4D1A-A841-385E765EC3A5}"/>
    <cellStyle name="Input 3 4 2 4 3 2" xfId="25743" xr:uid="{E5A65902-08DA-4F9E-AA89-DB3BB9C8F122}"/>
    <cellStyle name="Input 3 4 2 4 3 3" xfId="25744" xr:uid="{E36EF29F-A8AE-4F3C-A529-F95AFAA6A2A1}"/>
    <cellStyle name="Input 3 4 2 4 4" xfId="25745" xr:uid="{172EADA5-6794-4A68-8FE9-3098C03C136D}"/>
    <cellStyle name="Input 3 4 2 4 4 2" xfId="25746" xr:uid="{5FC8EED9-164A-45CD-85EC-DDA5373FE821}"/>
    <cellStyle name="Input 3 4 2 4 4 3" xfId="25747" xr:uid="{F23778E1-4B1C-4F46-9341-068EE0480FB8}"/>
    <cellStyle name="Input 3 4 2 4 5" xfId="25748" xr:uid="{8C44BBDF-C92A-4E0B-A3A2-524F0E0BE0C0}"/>
    <cellStyle name="Input 3 4 2 4 5 2" xfId="25749" xr:uid="{811C1A71-1514-41F0-B08B-3C0373D28BBB}"/>
    <cellStyle name="Input 3 4 2 4 5 3" xfId="25750" xr:uid="{87E2847D-CC40-49CF-9A43-AD86B9844883}"/>
    <cellStyle name="Input 3 4 2 4 6" xfId="25751" xr:uid="{A501AA07-0A26-4B2F-A298-9932F1BC96B3}"/>
    <cellStyle name="Input 3 4 2 4 6 2" xfId="25752" xr:uid="{9F82B607-861C-4A48-9C06-CE310D537073}"/>
    <cellStyle name="Input 3 4 2 4 6 3" xfId="25753" xr:uid="{9E76D90D-13E4-4AE1-B84A-74FC098E2615}"/>
    <cellStyle name="Input 3 4 2 4 7" xfId="25754" xr:uid="{27FCD6B0-F115-4A04-B542-19BE95183F35}"/>
    <cellStyle name="Input 3 4 2 4 7 2" xfId="25755" xr:uid="{7FF1EBA8-1CAF-49EC-A511-C45F79BF9F65}"/>
    <cellStyle name="Input 3 4 2 4 7 3" xfId="25756" xr:uid="{4453CBBC-819D-4B92-BFFD-FB13332F899B}"/>
    <cellStyle name="Input 3 4 2 4 8" xfId="25757" xr:uid="{98D86A3D-A62E-4942-8F68-D8818FBCA55A}"/>
    <cellStyle name="Input 3 4 2 4 8 2" xfId="25758" xr:uid="{977C8C44-17FF-4D59-8D99-85B236EC312E}"/>
    <cellStyle name="Input 3 4 2 4 8 3" xfId="25759" xr:uid="{1F9CA69E-82C4-4A9F-8273-34429B05386B}"/>
    <cellStyle name="Input 3 4 2 4 9" xfId="25760" xr:uid="{B0ED9FCB-B4A9-4C17-896D-852D416E4908}"/>
    <cellStyle name="Input 3 4 2 5" xfId="25761" xr:uid="{A6DF5CF5-2178-47ED-A285-6CEFA8BF7AE6}"/>
    <cellStyle name="Input 3 4 2 5 2" xfId="25762" xr:uid="{DF4ECBE9-3304-4714-9704-38293882EABD}"/>
    <cellStyle name="Input 3 4 2 5 2 2" xfId="25763" xr:uid="{2E8F6526-E5AC-49B7-B071-FD04BDF4E01D}"/>
    <cellStyle name="Input 3 4 2 5 2 3" xfId="25764" xr:uid="{B4EB0B3C-3A50-4F66-9BF4-A837AF41E817}"/>
    <cellStyle name="Input 3 4 2 5 3" xfId="25765" xr:uid="{CE8E9C05-2241-428B-9A16-6B399CF6BA71}"/>
    <cellStyle name="Input 3 4 2 5 3 2" xfId="25766" xr:uid="{D1F58A68-F911-415F-B626-2CA6DFB0012E}"/>
    <cellStyle name="Input 3 4 2 5 3 3" xfId="25767" xr:uid="{96D26EA4-0D31-4A94-B234-45577AC4A711}"/>
    <cellStyle name="Input 3 4 2 5 4" xfId="25768" xr:uid="{C5445E3D-407C-48C9-BEF8-EA17DC4685BB}"/>
    <cellStyle name="Input 3 4 2 5 4 2" xfId="25769" xr:uid="{06DDF311-C2A5-4F8E-A393-E1E4972D35A5}"/>
    <cellStyle name="Input 3 4 2 5 4 3" xfId="25770" xr:uid="{73CE9CCC-6326-42BE-807A-758878DC3D6B}"/>
    <cellStyle name="Input 3 4 2 5 5" xfId="25771" xr:uid="{1908CE83-3641-4E81-A763-3E90A0716F47}"/>
    <cellStyle name="Input 3 4 2 5 5 2" xfId="25772" xr:uid="{90FFB1B2-20EB-45C4-B0C0-A484895377AB}"/>
    <cellStyle name="Input 3 4 2 5 5 3" xfId="25773" xr:uid="{72B1E28C-CD3C-4009-AE1D-2B19E7D4E151}"/>
    <cellStyle name="Input 3 4 2 5 6" xfId="25774" xr:uid="{8F3F3FC9-8C19-4DCD-860A-4AD6225A8D6B}"/>
    <cellStyle name="Input 3 4 2 5 6 2" xfId="25775" xr:uid="{8BB1C023-1CBC-465C-9480-C65DA065CEA5}"/>
    <cellStyle name="Input 3 4 2 5 6 3" xfId="25776" xr:uid="{6E6F8730-07B3-4FED-9577-E41F81606024}"/>
    <cellStyle name="Input 3 4 2 5 7" xfId="25777" xr:uid="{D2FC17C5-EBC3-4D8B-858F-E454AB53A4F0}"/>
    <cellStyle name="Input 3 4 2 5 7 2" xfId="25778" xr:uid="{498B5202-96DB-43BB-A52F-591EB8C4A273}"/>
    <cellStyle name="Input 3 4 2 5 7 3" xfId="25779" xr:uid="{85189478-E0BE-4B2F-A659-9713F26D3AA0}"/>
    <cellStyle name="Input 3 4 2 5 8" xfId="25780" xr:uid="{D3374415-B3E9-4958-A2C1-FBFB72E9AB75}"/>
    <cellStyle name="Input 3 4 2 5 9" xfId="25781" xr:uid="{BCAFE8B4-D66E-4EE4-9233-73D8FA010BA7}"/>
    <cellStyle name="Input 3 4 2 6" xfId="25782" xr:uid="{8D222A6A-A386-4DC4-9684-7FEB624FC3A6}"/>
    <cellStyle name="Input 3 4 2 6 2" xfId="25783" xr:uid="{82650896-E8ED-4B2B-9A7F-2499B86A07C1}"/>
    <cellStyle name="Input 3 4 2 6 3" xfId="25784" xr:uid="{755877DC-FFB8-4AA6-A0CC-2340EBAB3172}"/>
    <cellStyle name="Input 3 4 2 7" xfId="25785" xr:uid="{1F8CCFC7-713A-4FF5-B516-325F8F6DF068}"/>
    <cellStyle name="Input 3 4 2 7 2" xfId="25786" xr:uid="{55AE6462-9808-44E5-8226-7D36F70B5ABD}"/>
    <cellStyle name="Input 3 4 2 7 3" xfId="25787" xr:uid="{55ED1C82-CD75-4700-9368-26489F3D73E6}"/>
    <cellStyle name="Input 3 4 2 8" xfId="25788" xr:uid="{30C93772-68A7-484D-ABE2-E2B5F3BA8C90}"/>
    <cellStyle name="Input 3 4 2 8 2" xfId="25789" xr:uid="{50537489-3E75-4550-BCA6-D5862496D6B1}"/>
    <cellStyle name="Input 3 4 2 8 3" xfId="25790" xr:uid="{37491700-3985-4613-914E-146B772A0B77}"/>
    <cellStyle name="Input 3 4 2 9" xfId="25791" xr:uid="{3F489A98-CF69-445D-A8A2-BEDAFEA24663}"/>
    <cellStyle name="Input 3 4 2 9 2" xfId="25792" xr:uid="{53968C65-DDA9-46C9-AEAD-83E87644D0B6}"/>
    <cellStyle name="Input 3 4 2 9 3" xfId="25793" xr:uid="{AF0FE1AB-8742-4932-938D-2F5241F4F794}"/>
    <cellStyle name="Input 3 4 3" xfId="25794" xr:uid="{6B361896-5941-4877-8EE1-AC2A1D09D5F2}"/>
    <cellStyle name="Input 3 4 3 10" xfId="44394" xr:uid="{A9C1B8DF-372D-443B-960A-8D4E8F2FEFCE}"/>
    <cellStyle name="Input 3 4 3 2" xfId="25795" xr:uid="{3732DD93-D601-4783-A85F-D21E8CFC32CC}"/>
    <cellStyle name="Input 3 4 3 2 10" xfId="25796" xr:uid="{C7251616-8520-4E0F-A74A-706B6E5B8581}"/>
    <cellStyle name="Input 3 4 3 2 2" xfId="25797" xr:uid="{9DD4F61D-8BAC-407E-BA68-2F293454B836}"/>
    <cellStyle name="Input 3 4 3 2 2 2" xfId="25798" xr:uid="{B567513F-DF97-4992-A3DD-94C87F7FAEB3}"/>
    <cellStyle name="Input 3 4 3 2 2 2 2" xfId="25799" xr:uid="{F9EB9079-0861-441B-B188-88612B938018}"/>
    <cellStyle name="Input 3 4 3 2 2 2 3" xfId="25800" xr:uid="{69D49A78-BA1E-4414-A87D-36D62B149165}"/>
    <cellStyle name="Input 3 4 3 2 2 3" xfId="25801" xr:uid="{C60FF2E2-F37A-4952-89DB-475D97EA212F}"/>
    <cellStyle name="Input 3 4 3 2 2 3 2" xfId="25802" xr:uid="{FAAC4D16-E0AF-4694-B088-1FC670D76085}"/>
    <cellStyle name="Input 3 4 3 2 2 3 3" xfId="25803" xr:uid="{7CA3EC5B-1F5A-47E9-B103-6C2E90E7A7C2}"/>
    <cellStyle name="Input 3 4 3 2 2 4" xfId="25804" xr:uid="{0F090F5A-7F44-4732-BE3F-E71953AE9B79}"/>
    <cellStyle name="Input 3 4 3 2 2 4 2" xfId="25805" xr:uid="{736028C7-E834-439C-BF9C-30351CD08BA6}"/>
    <cellStyle name="Input 3 4 3 2 2 4 3" xfId="25806" xr:uid="{C6BC6231-56C6-44B0-9CE9-0DC5090001F8}"/>
    <cellStyle name="Input 3 4 3 2 2 5" xfId="25807" xr:uid="{AA666EB3-46D4-4B5E-9331-F1EF7430295B}"/>
    <cellStyle name="Input 3 4 3 2 2 5 2" xfId="25808" xr:uid="{D0DB22E5-A305-4FF4-B088-8B49B7C718B6}"/>
    <cellStyle name="Input 3 4 3 2 2 5 3" xfId="25809" xr:uid="{563EA0A7-B6FA-44B0-96E0-8BCECEF0FF18}"/>
    <cellStyle name="Input 3 4 3 2 2 6" xfId="25810" xr:uid="{CCE2CFA8-177B-411F-B520-EEB9277C5736}"/>
    <cellStyle name="Input 3 4 3 2 2 6 2" xfId="25811" xr:uid="{E195D2E5-CA08-4D06-A5CB-E947FA5B317D}"/>
    <cellStyle name="Input 3 4 3 2 2 6 3" xfId="25812" xr:uid="{ED72A7E2-BAE1-4D6A-9E0C-8D2830F6D44E}"/>
    <cellStyle name="Input 3 4 3 2 2 7" xfId="25813" xr:uid="{7045622E-6AA0-44B2-9993-6A807DDFE560}"/>
    <cellStyle name="Input 3 4 3 2 2 7 2" xfId="25814" xr:uid="{9FD5B9A5-2736-4D24-9932-BAEF5E46FB9F}"/>
    <cellStyle name="Input 3 4 3 2 2 7 3" xfId="25815" xr:uid="{70CA2547-566B-46AC-966D-0D9DFB833107}"/>
    <cellStyle name="Input 3 4 3 2 2 8" xfId="25816" xr:uid="{F995584F-538A-43BF-9973-036289B356C8}"/>
    <cellStyle name="Input 3 4 3 2 2 9" xfId="25817" xr:uid="{F472DB36-24F4-4F31-98D3-167FA11B0316}"/>
    <cellStyle name="Input 3 4 3 2 3" xfId="25818" xr:uid="{E8CB6782-0492-4FAB-85EE-DA55621F2EF6}"/>
    <cellStyle name="Input 3 4 3 2 3 2" xfId="25819" xr:uid="{12F2A5AE-FE1A-4881-A20F-6E7CB31919CA}"/>
    <cellStyle name="Input 3 4 3 2 3 3" xfId="25820" xr:uid="{FB6FEFBB-7CF8-463C-8EC6-B6E6343712A8}"/>
    <cellStyle name="Input 3 4 3 2 4" xfId="25821" xr:uid="{55139E9C-2BA9-4C62-A838-5EC4C779CD8F}"/>
    <cellStyle name="Input 3 4 3 2 4 2" xfId="25822" xr:uid="{3B2EB480-5654-41CD-82B9-E6B56D16EF20}"/>
    <cellStyle name="Input 3 4 3 2 4 3" xfId="25823" xr:uid="{6C3E3059-153A-4FC7-B093-A832BCC94A49}"/>
    <cellStyle name="Input 3 4 3 2 5" xfId="25824" xr:uid="{29A5F468-9652-4BE2-9336-068F22F762E8}"/>
    <cellStyle name="Input 3 4 3 2 5 2" xfId="25825" xr:uid="{E043DE3E-35C1-44CD-B874-0C1AAC738B87}"/>
    <cellStyle name="Input 3 4 3 2 5 3" xfId="25826" xr:uid="{E534F656-F7E1-4A6B-8E47-88BAD444AD07}"/>
    <cellStyle name="Input 3 4 3 2 6" xfId="25827" xr:uid="{E351B0B5-24A4-4A58-AE67-35C3AD53F111}"/>
    <cellStyle name="Input 3 4 3 2 6 2" xfId="25828" xr:uid="{53E3900E-9259-41A3-A23E-45561DB249F3}"/>
    <cellStyle name="Input 3 4 3 2 6 3" xfId="25829" xr:uid="{17A31940-D505-4E0C-89E8-C28E32FCA260}"/>
    <cellStyle name="Input 3 4 3 2 7" xfId="25830" xr:uid="{EBB5E76C-4E14-4FCC-B664-F36C97E6B659}"/>
    <cellStyle name="Input 3 4 3 2 7 2" xfId="25831" xr:uid="{8CED7284-AA01-4F99-8411-B55197E3294D}"/>
    <cellStyle name="Input 3 4 3 2 7 3" xfId="25832" xr:uid="{960D3E70-F65A-4BFD-AD01-1C53FD345944}"/>
    <cellStyle name="Input 3 4 3 2 8" xfId="25833" xr:uid="{11F1E49E-9EFA-419D-9FD6-497614F3CC90}"/>
    <cellStyle name="Input 3 4 3 2 8 2" xfId="25834" xr:uid="{741E8F96-0A54-40F2-859F-A016257B99EE}"/>
    <cellStyle name="Input 3 4 3 2 8 3" xfId="25835" xr:uid="{62C2837A-2CB3-4CAA-8362-602DF8EB26FC}"/>
    <cellStyle name="Input 3 4 3 2 9" xfId="25836" xr:uid="{9F2E3E38-9E16-4B4F-8D84-4D3F93437A08}"/>
    <cellStyle name="Input 3 4 3 3" xfId="25837" xr:uid="{AA723F64-6ECB-432A-BDC4-B0861CF31E90}"/>
    <cellStyle name="Input 3 4 3 3 10" xfId="25838" xr:uid="{CC8D9E75-C1E6-4B34-B567-2E882C9B667A}"/>
    <cellStyle name="Input 3 4 3 3 2" xfId="25839" xr:uid="{9C1491D5-B2E3-4AF9-8B52-D09755337A96}"/>
    <cellStyle name="Input 3 4 3 3 2 2" xfId="25840" xr:uid="{63E18503-1371-4109-8C25-858B7349991D}"/>
    <cellStyle name="Input 3 4 3 3 2 2 2" xfId="25841" xr:uid="{CC135468-F501-471E-BBEA-4167498E6F61}"/>
    <cellStyle name="Input 3 4 3 3 2 2 3" xfId="25842" xr:uid="{0D86D611-8E6F-4A27-8852-EA4E52DE245E}"/>
    <cellStyle name="Input 3 4 3 3 2 3" xfId="25843" xr:uid="{4D2975AD-B216-4CE9-BDAD-1D8A9E52A648}"/>
    <cellStyle name="Input 3 4 3 3 2 3 2" xfId="25844" xr:uid="{997A0834-0AAB-4159-9185-EAB99EC8FA5F}"/>
    <cellStyle name="Input 3 4 3 3 2 3 3" xfId="25845" xr:uid="{F2BF05DB-F36D-40B7-BEE2-EF24682F6372}"/>
    <cellStyle name="Input 3 4 3 3 2 4" xfId="25846" xr:uid="{4A52BD3D-DE8E-427F-9B34-807D697702B4}"/>
    <cellStyle name="Input 3 4 3 3 2 4 2" xfId="25847" xr:uid="{7626ECE0-DD2F-4DD0-84A3-E970A6852EC8}"/>
    <cellStyle name="Input 3 4 3 3 2 4 3" xfId="25848" xr:uid="{CD7FCA6C-7CE8-4D6C-AABA-04C83D4F7FD3}"/>
    <cellStyle name="Input 3 4 3 3 2 5" xfId="25849" xr:uid="{EF2517F2-D169-488D-BAD0-9537A1B2CEC1}"/>
    <cellStyle name="Input 3 4 3 3 2 5 2" xfId="25850" xr:uid="{1541CB75-5189-4507-ABBF-468E589A77C9}"/>
    <cellStyle name="Input 3 4 3 3 2 5 3" xfId="25851" xr:uid="{B24D62AB-34EB-4039-B7F7-F16EEC4C51FB}"/>
    <cellStyle name="Input 3 4 3 3 2 6" xfId="25852" xr:uid="{9B938172-F20E-4B24-92BB-41D96804CC79}"/>
    <cellStyle name="Input 3 4 3 3 2 6 2" xfId="25853" xr:uid="{86C1ED01-E692-4440-96EB-79CEEA361209}"/>
    <cellStyle name="Input 3 4 3 3 2 6 3" xfId="25854" xr:uid="{178DCE74-1752-4342-A3AA-E64330A849C5}"/>
    <cellStyle name="Input 3 4 3 3 2 7" xfId="25855" xr:uid="{ACC1E3AE-17A5-4DF5-B53B-EF601DBC0D7B}"/>
    <cellStyle name="Input 3 4 3 3 2 7 2" xfId="25856" xr:uid="{E1A0BFEE-3FE9-48FB-8795-8869DC491622}"/>
    <cellStyle name="Input 3 4 3 3 2 7 3" xfId="25857" xr:uid="{33F2C283-F47F-47F2-BAE0-0CEFA2483F5D}"/>
    <cellStyle name="Input 3 4 3 3 2 8" xfId="25858" xr:uid="{22518749-353F-40D5-A59B-DF619A46052B}"/>
    <cellStyle name="Input 3 4 3 3 2 9" xfId="25859" xr:uid="{98E3EECF-E95E-4A92-9B45-35112E4F357F}"/>
    <cellStyle name="Input 3 4 3 3 3" xfId="25860" xr:uid="{4A506B67-73FA-4085-BF0D-19E61A24E203}"/>
    <cellStyle name="Input 3 4 3 3 3 2" xfId="25861" xr:uid="{84E32F0C-7F1B-4EC7-A34D-CEDCEAE754C9}"/>
    <cellStyle name="Input 3 4 3 3 3 3" xfId="25862" xr:uid="{F8DC25B3-4DE5-4182-8FC7-027E107709A8}"/>
    <cellStyle name="Input 3 4 3 3 4" xfId="25863" xr:uid="{14FC75E3-541B-4711-BFFF-8492B1AC7598}"/>
    <cellStyle name="Input 3 4 3 3 4 2" xfId="25864" xr:uid="{C8DF466D-082D-4B42-8DCC-D4ADAC7DD025}"/>
    <cellStyle name="Input 3 4 3 3 4 3" xfId="25865" xr:uid="{B77B0C28-6EC8-4FEC-98BD-2F614FDD345F}"/>
    <cellStyle name="Input 3 4 3 3 5" xfId="25866" xr:uid="{7C4A225E-5B65-416B-9A31-C6625AB154A2}"/>
    <cellStyle name="Input 3 4 3 3 5 2" xfId="25867" xr:uid="{E0DB48F3-FDE5-4419-AD6D-4BB47F0C53B5}"/>
    <cellStyle name="Input 3 4 3 3 5 3" xfId="25868" xr:uid="{A12DB669-BE38-4021-9B31-9C8501993785}"/>
    <cellStyle name="Input 3 4 3 3 6" xfId="25869" xr:uid="{4C45C84D-CF52-4A2C-919E-C35F894D0F93}"/>
    <cellStyle name="Input 3 4 3 3 6 2" xfId="25870" xr:uid="{C611DC7A-2F1B-451D-90D7-0B5D470593AA}"/>
    <cellStyle name="Input 3 4 3 3 6 3" xfId="25871" xr:uid="{11711F13-2299-475C-9307-0FE9F83F4B6C}"/>
    <cellStyle name="Input 3 4 3 3 7" xfId="25872" xr:uid="{71A111BE-5E4C-4794-BD8D-EC5417D19925}"/>
    <cellStyle name="Input 3 4 3 3 7 2" xfId="25873" xr:uid="{0BCC6216-55DA-4979-A93A-FC2469121AFF}"/>
    <cellStyle name="Input 3 4 3 3 7 3" xfId="25874" xr:uid="{AA27C2F3-119B-4C3C-9682-91587C8CB037}"/>
    <cellStyle name="Input 3 4 3 3 8" xfId="25875" xr:uid="{F9D3F3B0-A5C9-49E6-BF13-A2095F34F1F4}"/>
    <cellStyle name="Input 3 4 3 3 8 2" xfId="25876" xr:uid="{9ED6A829-05CD-4A8E-AF24-BC01A5F9EF1D}"/>
    <cellStyle name="Input 3 4 3 3 8 3" xfId="25877" xr:uid="{8DDA9447-D1A7-4B9F-B459-3D44DEF67E88}"/>
    <cellStyle name="Input 3 4 3 3 9" xfId="25878" xr:uid="{91200E3C-0649-45BB-BAA4-96926EC41A0B}"/>
    <cellStyle name="Input 3 4 3 4" xfId="25879" xr:uid="{0B3A2210-01B0-4047-A884-2E979CFA216E}"/>
    <cellStyle name="Input 3 4 3 4 10" xfId="25880" xr:uid="{245FB326-0DCB-41A5-AC2D-5FCD2A7C43A7}"/>
    <cellStyle name="Input 3 4 3 4 2" xfId="25881" xr:uid="{E14D541C-DC29-41E2-8309-453794949256}"/>
    <cellStyle name="Input 3 4 3 4 2 2" xfId="25882" xr:uid="{AC4D35F0-4F48-4D73-BD49-0AE147EF6893}"/>
    <cellStyle name="Input 3 4 3 4 2 2 2" xfId="25883" xr:uid="{FE419D1C-E16D-428B-AD41-B54C10626C3F}"/>
    <cellStyle name="Input 3 4 3 4 2 2 3" xfId="25884" xr:uid="{FAF40E11-3456-4EF9-89FB-2307B6D8BA43}"/>
    <cellStyle name="Input 3 4 3 4 2 3" xfId="25885" xr:uid="{808C5F67-B4DF-4486-A996-AC534E4E82E6}"/>
    <cellStyle name="Input 3 4 3 4 2 3 2" xfId="25886" xr:uid="{76E19155-6E19-4724-93DB-5214992AAE47}"/>
    <cellStyle name="Input 3 4 3 4 2 3 3" xfId="25887" xr:uid="{6A1791BC-D751-461C-BF59-7E76D8D6F270}"/>
    <cellStyle name="Input 3 4 3 4 2 4" xfId="25888" xr:uid="{C0C971BC-598A-488D-89EB-A5869ED85081}"/>
    <cellStyle name="Input 3 4 3 4 2 4 2" xfId="25889" xr:uid="{0D5FF9E6-186E-4E58-A17E-F98D582F69E5}"/>
    <cellStyle name="Input 3 4 3 4 2 4 3" xfId="25890" xr:uid="{91BC569B-C5E5-4B2F-B230-1D5E72AC5C13}"/>
    <cellStyle name="Input 3 4 3 4 2 5" xfId="25891" xr:uid="{B14B86A5-8B30-4312-A678-48132BC8EBC5}"/>
    <cellStyle name="Input 3 4 3 4 2 5 2" xfId="25892" xr:uid="{DAF8E437-8AA4-4FAD-9D85-BC3035421FB4}"/>
    <cellStyle name="Input 3 4 3 4 2 5 3" xfId="25893" xr:uid="{D40CE3BE-614E-4F8B-B891-2DEE9D5E6190}"/>
    <cellStyle name="Input 3 4 3 4 2 6" xfId="25894" xr:uid="{4E0105AF-11E1-44AA-9609-D7E017B3C567}"/>
    <cellStyle name="Input 3 4 3 4 2 6 2" xfId="25895" xr:uid="{6794E6AB-AB4D-4F38-9268-D1EAE673B670}"/>
    <cellStyle name="Input 3 4 3 4 2 6 3" xfId="25896" xr:uid="{2A3ED31D-A712-4E0A-B432-C7C0D0C7B1B1}"/>
    <cellStyle name="Input 3 4 3 4 2 7" xfId="25897" xr:uid="{86A13E3F-8E6C-47BD-B4D5-4948F154608E}"/>
    <cellStyle name="Input 3 4 3 4 2 7 2" xfId="25898" xr:uid="{B98719CF-B558-40C0-B91B-DEB5842593B5}"/>
    <cellStyle name="Input 3 4 3 4 2 7 3" xfId="25899" xr:uid="{18581A28-B825-47A9-A013-E574A37ABB3F}"/>
    <cellStyle name="Input 3 4 3 4 2 8" xfId="25900" xr:uid="{0EFA7937-8265-4F29-8DAF-851B5A46D1CF}"/>
    <cellStyle name="Input 3 4 3 4 2 9" xfId="25901" xr:uid="{5F58052F-6612-4903-921B-603C06A6D768}"/>
    <cellStyle name="Input 3 4 3 4 3" xfId="25902" xr:uid="{92D3B064-0640-4647-9DB6-AAC3B871C909}"/>
    <cellStyle name="Input 3 4 3 4 3 2" xfId="25903" xr:uid="{8FDBFB21-92F1-4487-B809-9DD224DDC679}"/>
    <cellStyle name="Input 3 4 3 4 3 3" xfId="25904" xr:uid="{FD0BDD5A-08D0-4024-BD20-3EF83E0ED2B6}"/>
    <cellStyle name="Input 3 4 3 4 4" xfId="25905" xr:uid="{86E5FD11-4E81-4C79-B748-DA6DE280E2D9}"/>
    <cellStyle name="Input 3 4 3 4 4 2" xfId="25906" xr:uid="{20E6656F-0A58-4ADD-89C7-47ED80E09EDA}"/>
    <cellStyle name="Input 3 4 3 4 4 3" xfId="25907" xr:uid="{A4BA31A6-7E5F-498A-8BF1-00C19964CBBF}"/>
    <cellStyle name="Input 3 4 3 4 5" xfId="25908" xr:uid="{DDA3E582-4BD6-45FB-9CDF-815CF149892A}"/>
    <cellStyle name="Input 3 4 3 4 5 2" xfId="25909" xr:uid="{27E9E7E4-621D-4AB1-AD89-9B5869159B43}"/>
    <cellStyle name="Input 3 4 3 4 5 3" xfId="25910" xr:uid="{F64A75DF-3D55-44D1-93BA-69F5C8DD5D64}"/>
    <cellStyle name="Input 3 4 3 4 6" xfId="25911" xr:uid="{28CE6ABB-00E9-4538-B937-F4939674080C}"/>
    <cellStyle name="Input 3 4 3 4 6 2" xfId="25912" xr:uid="{9971B06C-5C6E-4D3D-AC39-598F896A49D8}"/>
    <cellStyle name="Input 3 4 3 4 6 3" xfId="25913" xr:uid="{8D91AAC3-B7F1-4E19-95CE-5FCCC3AD9C97}"/>
    <cellStyle name="Input 3 4 3 4 7" xfId="25914" xr:uid="{78DD7A7A-535D-419E-BF55-D6B5FF24BB89}"/>
    <cellStyle name="Input 3 4 3 4 7 2" xfId="25915" xr:uid="{6AFC15A5-006C-40D5-A566-84D7A1C65FB7}"/>
    <cellStyle name="Input 3 4 3 4 7 3" xfId="25916" xr:uid="{2DE55933-A0FA-4328-B389-A794044E9962}"/>
    <cellStyle name="Input 3 4 3 4 8" xfId="25917" xr:uid="{95143031-DEF3-4D62-8BE1-2F1EE919887B}"/>
    <cellStyle name="Input 3 4 3 4 8 2" xfId="25918" xr:uid="{DA13F030-7AAF-4BEF-9BF4-857254A64F69}"/>
    <cellStyle name="Input 3 4 3 4 8 3" xfId="25919" xr:uid="{CD095555-FC0C-4868-8FD7-D0272AA481BF}"/>
    <cellStyle name="Input 3 4 3 4 9" xfId="25920" xr:uid="{47FB8122-6D48-47E7-991A-551294234E23}"/>
    <cellStyle name="Input 3 4 3 5" xfId="25921" xr:uid="{1BDE1347-8364-4FE8-B80D-DC0E00B4396A}"/>
    <cellStyle name="Input 3 4 3 5 2" xfId="25922" xr:uid="{3588F2D6-BA41-4A4D-9548-AD4F262299F0}"/>
    <cellStyle name="Input 3 4 3 5 2 2" xfId="25923" xr:uid="{5A1B72C3-D7EE-49FA-9460-B5F604DECE28}"/>
    <cellStyle name="Input 3 4 3 5 2 3" xfId="25924" xr:uid="{80703751-115D-44A8-B19C-072A61425144}"/>
    <cellStyle name="Input 3 4 3 5 3" xfId="25925" xr:uid="{F7CEC7BF-781E-4BD6-A656-6F1D2CA078A8}"/>
    <cellStyle name="Input 3 4 3 5 3 2" xfId="25926" xr:uid="{C8F0C7FB-FC11-4ECA-975C-AC0E9D3E2339}"/>
    <cellStyle name="Input 3 4 3 5 3 3" xfId="25927" xr:uid="{CAF4DAEE-B861-4D73-8C69-B8E3E7DE19F2}"/>
    <cellStyle name="Input 3 4 3 5 4" xfId="25928" xr:uid="{F743E659-D759-44B8-8B01-2CAFE8C39039}"/>
    <cellStyle name="Input 3 4 3 5 4 2" xfId="25929" xr:uid="{165D6C26-49CC-4A33-9779-F513AD204717}"/>
    <cellStyle name="Input 3 4 3 5 4 3" xfId="25930" xr:uid="{0AA7B8B9-9B51-4A25-9C47-754E4337F9A7}"/>
    <cellStyle name="Input 3 4 3 5 5" xfId="25931" xr:uid="{BCBDB060-64A3-4C5B-A30C-FB4A180055AB}"/>
    <cellStyle name="Input 3 4 3 5 5 2" xfId="25932" xr:uid="{47086C41-7938-45B9-B607-9FA2A192B353}"/>
    <cellStyle name="Input 3 4 3 5 5 3" xfId="25933" xr:uid="{28A17410-7C44-4020-B8EC-15E1E4B95148}"/>
    <cellStyle name="Input 3 4 3 5 6" xfId="25934" xr:uid="{5656C46B-712B-4F33-ADA9-759BD3F8E2B1}"/>
    <cellStyle name="Input 3 4 3 5 6 2" xfId="25935" xr:uid="{FFDF669B-0B53-4EE5-99EC-66215BC96B0B}"/>
    <cellStyle name="Input 3 4 3 5 6 3" xfId="25936" xr:uid="{0C3CB635-B1A2-47FD-AE57-717F00808C7A}"/>
    <cellStyle name="Input 3 4 3 5 7" xfId="25937" xr:uid="{F9079529-8EA1-42AF-8A13-D0136AC9025A}"/>
    <cellStyle name="Input 3 4 3 5 7 2" xfId="25938" xr:uid="{B5DB2BD5-1B8E-4F30-9199-029B3A8BAEFA}"/>
    <cellStyle name="Input 3 4 3 5 7 3" xfId="25939" xr:uid="{C173A9D8-8DE3-49C6-AC78-DDEF2B97F401}"/>
    <cellStyle name="Input 3 4 3 5 8" xfId="25940" xr:uid="{ACE06C8C-97C1-404E-B20E-453CE25A78DF}"/>
    <cellStyle name="Input 3 4 3 5 9" xfId="25941" xr:uid="{35523693-71D8-4852-8379-A0ABF6C6F80D}"/>
    <cellStyle name="Input 3 4 3 6" xfId="25942" xr:uid="{B8A22003-26D9-424B-9B90-5BE85C79ED62}"/>
    <cellStyle name="Input 3 4 3 6 2" xfId="25943" xr:uid="{27C129CC-86B3-4E0E-89E3-E8BA73EEB101}"/>
    <cellStyle name="Input 3 4 3 6 3" xfId="25944" xr:uid="{381B1067-1FB6-4C53-B461-4BA711155148}"/>
    <cellStyle name="Input 3 4 3 7" xfId="25945" xr:uid="{B2860DBA-62E6-4DB4-B3E7-D1D38E446581}"/>
    <cellStyle name="Input 3 4 3 7 2" xfId="25946" xr:uid="{6B4F2F06-8DB0-478F-80E4-B2899F825705}"/>
    <cellStyle name="Input 3 4 3 7 3" xfId="25947" xr:uid="{1FFDB274-CA68-45BC-9CBD-DC1334D2B7B0}"/>
    <cellStyle name="Input 3 4 3 8" xfId="25948" xr:uid="{1B1AB140-BCE0-449D-8049-721F96CB8DB5}"/>
    <cellStyle name="Input 3 4 3 8 2" xfId="25949" xr:uid="{6E6F5F6D-FE0D-4237-BA11-C7CCFA76B1FA}"/>
    <cellStyle name="Input 3 4 3 8 3" xfId="25950" xr:uid="{3F7B2D17-5877-45A6-A0DA-60D70022EE21}"/>
    <cellStyle name="Input 3 4 3 9" xfId="25951" xr:uid="{2309B7E2-205B-4356-9540-C510D887153E}"/>
    <cellStyle name="Input 3 4 3 9 2" xfId="25952" xr:uid="{CA7F1BE2-FDBA-4E35-A5B5-569D3DDA5187}"/>
    <cellStyle name="Input 3 4 3 9 3" xfId="25953" xr:uid="{5E8D5BA4-4558-406B-8425-F22C7B5916A8}"/>
    <cellStyle name="Input 3 4 4" xfId="25954" xr:uid="{6F5F9BE8-F9C0-4D49-8CEB-14E13EDC932D}"/>
    <cellStyle name="Input 3 4 4 10" xfId="44395" xr:uid="{CFD241EF-04FF-4FCE-988D-6819F5FC3BBB}"/>
    <cellStyle name="Input 3 4 4 2" xfId="25955" xr:uid="{E9BE2D78-11B2-401A-A933-2ABBF5366274}"/>
    <cellStyle name="Input 3 4 4 2 10" xfId="25956" xr:uid="{E670B218-3840-49BF-9C5A-8F6A88C4270C}"/>
    <cellStyle name="Input 3 4 4 2 2" xfId="25957" xr:uid="{11CCA252-BB9B-44A0-9487-02531478B8CD}"/>
    <cellStyle name="Input 3 4 4 2 2 2" xfId="25958" xr:uid="{D7D04BCC-6453-487F-9F4E-3699D3C55544}"/>
    <cellStyle name="Input 3 4 4 2 2 2 2" xfId="25959" xr:uid="{45776C43-9232-411C-842B-228819EC6AEB}"/>
    <cellStyle name="Input 3 4 4 2 2 2 3" xfId="25960" xr:uid="{FFEE4111-7DA4-41EE-95C0-B687BCF7EE1A}"/>
    <cellStyle name="Input 3 4 4 2 2 3" xfId="25961" xr:uid="{CB5D9929-213A-431B-B345-0EC65CCD9A3E}"/>
    <cellStyle name="Input 3 4 4 2 2 3 2" xfId="25962" xr:uid="{195D1596-6603-446A-83EF-AD0B4D249DB7}"/>
    <cellStyle name="Input 3 4 4 2 2 3 3" xfId="25963" xr:uid="{B503279B-F4DF-499A-8F33-195881352F00}"/>
    <cellStyle name="Input 3 4 4 2 2 4" xfId="25964" xr:uid="{85090024-16BE-4118-99D3-F2CFB1C9EF57}"/>
    <cellStyle name="Input 3 4 4 2 2 4 2" xfId="25965" xr:uid="{450E64DC-3265-4C72-8FE2-25FE73E40FA4}"/>
    <cellStyle name="Input 3 4 4 2 2 4 3" xfId="25966" xr:uid="{8411857B-A9E0-4704-BCCE-F8CA12C77D11}"/>
    <cellStyle name="Input 3 4 4 2 2 5" xfId="25967" xr:uid="{8E68A542-7CEF-4128-8EA7-135A880D20AD}"/>
    <cellStyle name="Input 3 4 4 2 2 5 2" xfId="25968" xr:uid="{EF6AE2B9-FBEE-490D-A0C6-B9409A563FD6}"/>
    <cellStyle name="Input 3 4 4 2 2 5 3" xfId="25969" xr:uid="{040C28C5-4A31-42FF-B1E5-12A5EA4DA637}"/>
    <cellStyle name="Input 3 4 4 2 2 6" xfId="25970" xr:uid="{9EAE858E-C069-47F3-B7A2-C5C3D34893B4}"/>
    <cellStyle name="Input 3 4 4 2 2 6 2" xfId="25971" xr:uid="{4FDB2970-5361-4C64-BBEE-F27133B29BDB}"/>
    <cellStyle name="Input 3 4 4 2 2 6 3" xfId="25972" xr:uid="{C0F1DDDB-AE8C-49D1-9416-53E508BF5539}"/>
    <cellStyle name="Input 3 4 4 2 2 7" xfId="25973" xr:uid="{BBA65540-28B3-40B5-A353-2217B6BB7680}"/>
    <cellStyle name="Input 3 4 4 2 2 7 2" xfId="25974" xr:uid="{55A0B966-C8DD-4B5C-A39A-B11B05E02A62}"/>
    <cellStyle name="Input 3 4 4 2 2 7 3" xfId="25975" xr:uid="{369D6A82-F7D7-4C2C-A0CE-589303F35DB0}"/>
    <cellStyle name="Input 3 4 4 2 2 8" xfId="25976" xr:uid="{AB04374E-65F4-487C-9D3F-931CE13E9D2D}"/>
    <cellStyle name="Input 3 4 4 2 2 9" xfId="25977" xr:uid="{862A3DCF-36D6-413F-95D8-A2467D137463}"/>
    <cellStyle name="Input 3 4 4 2 3" xfId="25978" xr:uid="{04BAAF8B-B801-49C7-A7CC-99D549AB222B}"/>
    <cellStyle name="Input 3 4 4 2 3 2" xfId="25979" xr:uid="{FCD91D05-FE2D-42E9-B8C3-134B87583882}"/>
    <cellStyle name="Input 3 4 4 2 3 3" xfId="25980" xr:uid="{9CAD6A99-501A-4537-BEE6-A44D156595A7}"/>
    <cellStyle name="Input 3 4 4 2 4" xfId="25981" xr:uid="{29295BB9-027F-4E06-AC8F-31563C9C7312}"/>
    <cellStyle name="Input 3 4 4 2 4 2" xfId="25982" xr:uid="{8409CE7C-AA59-430F-9A12-6AA44C10842C}"/>
    <cellStyle name="Input 3 4 4 2 4 3" xfId="25983" xr:uid="{A3F536BD-120C-43A3-BFFD-CAA10F1EFA1B}"/>
    <cellStyle name="Input 3 4 4 2 5" xfId="25984" xr:uid="{023E5D06-3DA8-44D5-BF85-4DE915B1DF0E}"/>
    <cellStyle name="Input 3 4 4 2 5 2" xfId="25985" xr:uid="{CF878710-7981-460C-B679-9B459DD489E3}"/>
    <cellStyle name="Input 3 4 4 2 5 3" xfId="25986" xr:uid="{86742E56-3F8D-49A2-997E-8FE0C9FEBCDF}"/>
    <cellStyle name="Input 3 4 4 2 6" xfId="25987" xr:uid="{3F2CDC06-F8A8-4819-98B3-99CEAE8BF795}"/>
    <cellStyle name="Input 3 4 4 2 6 2" xfId="25988" xr:uid="{11728B7D-94AD-4A73-8264-11116FB65229}"/>
    <cellStyle name="Input 3 4 4 2 6 3" xfId="25989" xr:uid="{91099DC0-F7EC-4D23-AAFF-F7DFEB677B81}"/>
    <cellStyle name="Input 3 4 4 2 7" xfId="25990" xr:uid="{2ACCCD99-DF19-47A3-BC48-B5879ACD5FA2}"/>
    <cellStyle name="Input 3 4 4 2 7 2" xfId="25991" xr:uid="{BF445DC9-CB81-4E39-98ED-3DC16805E389}"/>
    <cellStyle name="Input 3 4 4 2 7 3" xfId="25992" xr:uid="{3C83F907-EF58-441C-83E8-74818DB0BA13}"/>
    <cellStyle name="Input 3 4 4 2 8" xfId="25993" xr:uid="{D6AAF2ED-FDF3-485B-BC55-5018AE68D80E}"/>
    <cellStyle name="Input 3 4 4 2 8 2" xfId="25994" xr:uid="{4BD11FCD-CF98-4C62-A60B-B965981F47E4}"/>
    <cellStyle name="Input 3 4 4 2 8 3" xfId="25995" xr:uid="{447C2974-E2A7-4BB5-8635-02FBF4B03A29}"/>
    <cellStyle name="Input 3 4 4 2 9" xfId="25996" xr:uid="{67DF0DC1-35AD-4E3F-815B-AC558E00EB10}"/>
    <cellStyle name="Input 3 4 4 3" xfId="25997" xr:uid="{7C52BF27-8624-42EF-877A-79678F5B9E8C}"/>
    <cellStyle name="Input 3 4 4 3 10" xfId="25998" xr:uid="{75C0B9DB-0318-4752-91F1-9356C6292C02}"/>
    <cellStyle name="Input 3 4 4 3 2" xfId="25999" xr:uid="{F11BCAC9-051C-4CDF-98DE-4504F02E8DFA}"/>
    <cellStyle name="Input 3 4 4 3 2 2" xfId="26000" xr:uid="{2C24EE4A-7CB8-4794-B5BB-ACF231D95A01}"/>
    <cellStyle name="Input 3 4 4 3 2 2 2" xfId="26001" xr:uid="{F6D01ED8-07FF-4FB5-A719-6A1708ADCED3}"/>
    <cellStyle name="Input 3 4 4 3 2 2 3" xfId="26002" xr:uid="{95C07AF6-A361-43BA-B0E5-9F26B23DA3E6}"/>
    <cellStyle name="Input 3 4 4 3 2 3" xfId="26003" xr:uid="{64E4F6BB-F72F-4974-A2AB-0D87F487223C}"/>
    <cellStyle name="Input 3 4 4 3 2 3 2" xfId="26004" xr:uid="{25B3EC58-002F-4A8B-9C1D-7536C2838B00}"/>
    <cellStyle name="Input 3 4 4 3 2 3 3" xfId="26005" xr:uid="{555038FF-2F83-4894-8628-FCCE677E4851}"/>
    <cellStyle name="Input 3 4 4 3 2 4" xfId="26006" xr:uid="{28BB4B75-232E-456C-A6EF-2A67B11965F9}"/>
    <cellStyle name="Input 3 4 4 3 2 4 2" xfId="26007" xr:uid="{F6962889-6F8A-4FC8-AF5B-F0F31DC2BC79}"/>
    <cellStyle name="Input 3 4 4 3 2 4 3" xfId="26008" xr:uid="{82504C44-15B4-425E-BB34-9113B1E264A6}"/>
    <cellStyle name="Input 3 4 4 3 2 5" xfId="26009" xr:uid="{C64C6529-58DB-41E1-B528-38ECA6FC583C}"/>
    <cellStyle name="Input 3 4 4 3 2 5 2" xfId="26010" xr:uid="{111F6134-7E07-4761-93E7-95F14BD333AE}"/>
    <cellStyle name="Input 3 4 4 3 2 5 3" xfId="26011" xr:uid="{D78F0CD7-3380-49DC-8F02-58218DD43CD9}"/>
    <cellStyle name="Input 3 4 4 3 2 6" xfId="26012" xr:uid="{42575D53-28D0-4605-9676-83281C9BF0BE}"/>
    <cellStyle name="Input 3 4 4 3 2 6 2" xfId="26013" xr:uid="{5B440897-C4B0-430F-BF42-4EA3EC871342}"/>
    <cellStyle name="Input 3 4 4 3 2 6 3" xfId="26014" xr:uid="{8CDA744D-10A0-4D24-910B-BAF89A3F7A0C}"/>
    <cellStyle name="Input 3 4 4 3 2 7" xfId="26015" xr:uid="{F69F3097-7F13-4688-A01F-0C86D3E55417}"/>
    <cellStyle name="Input 3 4 4 3 2 7 2" xfId="26016" xr:uid="{7F4E989F-7081-4C83-8C7F-EF97D04397B3}"/>
    <cellStyle name="Input 3 4 4 3 2 7 3" xfId="26017" xr:uid="{6E042589-C5DF-4B8D-BC5D-6FF8C5D66E76}"/>
    <cellStyle name="Input 3 4 4 3 2 8" xfId="26018" xr:uid="{D8131C9D-2968-437B-81C0-068E2B8D85C9}"/>
    <cellStyle name="Input 3 4 4 3 2 9" xfId="26019" xr:uid="{33DBE4B6-7654-43A3-9782-FEF17210F7FE}"/>
    <cellStyle name="Input 3 4 4 3 3" xfId="26020" xr:uid="{31F5F107-2127-4663-BFE3-BA3104585FF7}"/>
    <cellStyle name="Input 3 4 4 3 3 2" xfId="26021" xr:uid="{B4EC1CD5-2268-49B4-9F37-40F8B7881249}"/>
    <cellStyle name="Input 3 4 4 3 3 3" xfId="26022" xr:uid="{F3B9B023-4C16-4467-9991-E5CEEB641615}"/>
    <cellStyle name="Input 3 4 4 3 4" xfId="26023" xr:uid="{EC842BCD-FC6F-4897-892B-222CDAE19493}"/>
    <cellStyle name="Input 3 4 4 3 4 2" xfId="26024" xr:uid="{154FE8F8-5700-448B-A3CF-5C68F585EE97}"/>
    <cellStyle name="Input 3 4 4 3 4 3" xfId="26025" xr:uid="{2B6AC1B0-9E58-42ED-8CF2-772B8FDF75B1}"/>
    <cellStyle name="Input 3 4 4 3 5" xfId="26026" xr:uid="{BC248F60-CEFC-4D55-92F2-F849D307B962}"/>
    <cellStyle name="Input 3 4 4 3 5 2" xfId="26027" xr:uid="{D1EE6889-1E47-4038-8ED6-C01B8643B642}"/>
    <cellStyle name="Input 3 4 4 3 5 3" xfId="26028" xr:uid="{EBA38D6D-6006-4B0B-BF30-60A98D08C632}"/>
    <cellStyle name="Input 3 4 4 3 6" xfId="26029" xr:uid="{27A25F7F-8296-4753-AC08-8B80F6C5CAE3}"/>
    <cellStyle name="Input 3 4 4 3 6 2" xfId="26030" xr:uid="{D15660C5-8BC5-4C7E-9DDB-41D8E4673C0B}"/>
    <cellStyle name="Input 3 4 4 3 6 3" xfId="26031" xr:uid="{6169C90C-024B-490D-8C7E-667ACE21EF8F}"/>
    <cellStyle name="Input 3 4 4 3 7" xfId="26032" xr:uid="{33EEDE9B-3730-4000-B974-39D8A2B99EF6}"/>
    <cellStyle name="Input 3 4 4 3 7 2" xfId="26033" xr:uid="{56FBA53D-C719-4AC3-8E0F-9D72DCEF9929}"/>
    <cellStyle name="Input 3 4 4 3 7 3" xfId="26034" xr:uid="{EB5B2C0C-8D5C-475E-AE23-F1BB78916F4A}"/>
    <cellStyle name="Input 3 4 4 3 8" xfId="26035" xr:uid="{1A9BFDD0-9968-4BE6-9EE5-7ECF0EA9457A}"/>
    <cellStyle name="Input 3 4 4 3 8 2" xfId="26036" xr:uid="{D302683D-AA20-4CD8-919C-3759F6CFE0B0}"/>
    <cellStyle name="Input 3 4 4 3 8 3" xfId="26037" xr:uid="{1739975F-2A88-4291-A7F8-FBD016C009D1}"/>
    <cellStyle name="Input 3 4 4 3 9" xfId="26038" xr:uid="{86716752-F58B-4E48-9BE1-3500DF5EBE8F}"/>
    <cellStyle name="Input 3 4 4 4" xfId="26039" xr:uid="{4F965389-4E8A-4D81-B6CE-A573BC1AC75C}"/>
    <cellStyle name="Input 3 4 4 4 10" xfId="26040" xr:uid="{4E5C261E-27BB-4FE0-9C1D-73257005A65B}"/>
    <cellStyle name="Input 3 4 4 4 2" xfId="26041" xr:uid="{16EFA01A-81FD-4E8E-837A-6411E6C242E5}"/>
    <cellStyle name="Input 3 4 4 4 2 2" xfId="26042" xr:uid="{239AE3B1-9419-4341-9B7B-EF8050EC4FB6}"/>
    <cellStyle name="Input 3 4 4 4 2 2 2" xfId="26043" xr:uid="{0A5F3856-A507-47B0-9D2E-246A2AF84061}"/>
    <cellStyle name="Input 3 4 4 4 2 2 3" xfId="26044" xr:uid="{FDB3F122-1F74-46DB-81CB-A39F02E19384}"/>
    <cellStyle name="Input 3 4 4 4 2 3" xfId="26045" xr:uid="{35AE5DA7-0A0E-49AD-BDB9-DC045197971F}"/>
    <cellStyle name="Input 3 4 4 4 2 3 2" xfId="26046" xr:uid="{37FD44A0-46C8-4B07-B412-F0B770A383A7}"/>
    <cellStyle name="Input 3 4 4 4 2 3 3" xfId="26047" xr:uid="{BA14B184-A005-4B87-BFB6-3FEB774080DC}"/>
    <cellStyle name="Input 3 4 4 4 2 4" xfId="26048" xr:uid="{1368F002-E530-4286-ACC3-97EC12EA6548}"/>
    <cellStyle name="Input 3 4 4 4 2 4 2" xfId="26049" xr:uid="{4E4E608C-3435-4269-BEF1-C07A29EF03FE}"/>
    <cellStyle name="Input 3 4 4 4 2 4 3" xfId="26050" xr:uid="{388FC0C0-B091-4900-ADD5-7FE00627A8BF}"/>
    <cellStyle name="Input 3 4 4 4 2 5" xfId="26051" xr:uid="{94B7A0C1-BFCC-4C64-9598-E2ABAB0C22D9}"/>
    <cellStyle name="Input 3 4 4 4 2 5 2" xfId="26052" xr:uid="{CED83EE2-9E26-44A4-B905-1C3400796BEE}"/>
    <cellStyle name="Input 3 4 4 4 2 5 3" xfId="26053" xr:uid="{B3EDD179-FDAD-453F-B239-8139E96EB167}"/>
    <cellStyle name="Input 3 4 4 4 2 6" xfId="26054" xr:uid="{68DE3332-AB0D-4290-AC79-BF19E0F675E9}"/>
    <cellStyle name="Input 3 4 4 4 2 6 2" xfId="26055" xr:uid="{586FEEB4-7962-48BF-890E-F6483A978E95}"/>
    <cellStyle name="Input 3 4 4 4 2 6 3" xfId="26056" xr:uid="{AC7E0FD9-6B06-4C1A-A786-B7B4ED8026BD}"/>
    <cellStyle name="Input 3 4 4 4 2 7" xfId="26057" xr:uid="{67DCF1E2-412A-49B0-8384-3A7B0426186C}"/>
    <cellStyle name="Input 3 4 4 4 2 7 2" xfId="26058" xr:uid="{3D29EDCA-0C5F-4A6E-A24E-E0A3DB658E96}"/>
    <cellStyle name="Input 3 4 4 4 2 7 3" xfId="26059" xr:uid="{B3F479D9-5977-4DDD-8810-8B63A2441808}"/>
    <cellStyle name="Input 3 4 4 4 2 8" xfId="26060" xr:uid="{C975BCAC-1365-418F-B093-7292E11BF4F4}"/>
    <cellStyle name="Input 3 4 4 4 2 9" xfId="26061" xr:uid="{616B2062-D8B6-4EEC-9E11-72D2FE4EBD4A}"/>
    <cellStyle name="Input 3 4 4 4 3" xfId="26062" xr:uid="{292C89CC-754E-405A-A246-C50C4F6DE702}"/>
    <cellStyle name="Input 3 4 4 4 3 2" xfId="26063" xr:uid="{5110916D-8B31-44A1-9543-6C3F117EB876}"/>
    <cellStyle name="Input 3 4 4 4 3 3" xfId="26064" xr:uid="{3F76ABA4-36B2-4BD9-85E7-21447E0DD173}"/>
    <cellStyle name="Input 3 4 4 4 4" xfId="26065" xr:uid="{4B863D95-21F7-4AAC-8076-6BC6329C7F3D}"/>
    <cellStyle name="Input 3 4 4 4 4 2" xfId="26066" xr:uid="{A193230B-F893-4861-B2AB-69FB2E642D8D}"/>
    <cellStyle name="Input 3 4 4 4 4 3" xfId="26067" xr:uid="{98F1A394-A9B1-4BBC-9E8F-16FAD333D5F5}"/>
    <cellStyle name="Input 3 4 4 4 5" xfId="26068" xr:uid="{EFED3072-C39C-4726-B082-D54301F36B7D}"/>
    <cellStyle name="Input 3 4 4 4 5 2" xfId="26069" xr:uid="{FFC3BD1C-3BE4-41DE-884A-023AA5BE0980}"/>
    <cellStyle name="Input 3 4 4 4 5 3" xfId="26070" xr:uid="{2E4C5C6B-6E33-4B70-8B2C-A34C5F6CC847}"/>
    <cellStyle name="Input 3 4 4 4 6" xfId="26071" xr:uid="{D35DEBC1-90AD-440F-8B24-591EA3729ABB}"/>
    <cellStyle name="Input 3 4 4 4 6 2" xfId="26072" xr:uid="{D5A3BF59-E3FF-4B93-BEF0-928BA1832137}"/>
    <cellStyle name="Input 3 4 4 4 6 3" xfId="26073" xr:uid="{90B7836C-14D4-45EF-AD9F-7B7765DC82C1}"/>
    <cellStyle name="Input 3 4 4 4 7" xfId="26074" xr:uid="{34E8722A-6C40-49CE-9C89-76ED9A66AEBD}"/>
    <cellStyle name="Input 3 4 4 4 7 2" xfId="26075" xr:uid="{DF7DC02E-46D4-4380-90E7-983C3316D68A}"/>
    <cellStyle name="Input 3 4 4 4 7 3" xfId="26076" xr:uid="{18196D6A-C7D0-4D85-A09D-38DEB59DF866}"/>
    <cellStyle name="Input 3 4 4 4 8" xfId="26077" xr:uid="{272628A1-E19D-442D-BFCB-D023EC20E0CC}"/>
    <cellStyle name="Input 3 4 4 4 8 2" xfId="26078" xr:uid="{29C4D6F5-D421-4AB8-8070-5BDA4DFD66C5}"/>
    <cellStyle name="Input 3 4 4 4 8 3" xfId="26079" xr:uid="{6815DBF9-D7C9-4C4F-AEFF-89CC8D269156}"/>
    <cellStyle name="Input 3 4 4 4 9" xfId="26080" xr:uid="{D34A31F7-67BC-4FA4-A440-59C2FE25413D}"/>
    <cellStyle name="Input 3 4 4 5" xfId="26081" xr:uid="{93154031-532A-46D4-890E-60606F2E3B5A}"/>
    <cellStyle name="Input 3 4 4 5 2" xfId="26082" xr:uid="{7170D393-B91E-4E2B-8508-6DB40332E1EE}"/>
    <cellStyle name="Input 3 4 4 5 2 2" xfId="26083" xr:uid="{D2815F6D-610A-4A55-84CA-0F88BE13B7ED}"/>
    <cellStyle name="Input 3 4 4 5 2 3" xfId="26084" xr:uid="{1D26E0DB-7C4F-46FE-938F-D02E4699F21B}"/>
    <cellStyle name="Input 3 4 4 5 3" xfId="26085" xr:uid="{9D91F1DD-C712-4C85-9C2C-DE607B8328E8}"/>
    <cellStyle name="Input 3 4 4 5 3 2" xfId="26086" xr:uid="{55FB516F-6F2B-49F3-8DFA-040999D4C3E4}"/>
    <cellStyle name="Input 3 4 4 5 3 3" xfId="26087" xr:uid="{B1BA42E6-D38F-4004-90C0-6A8E09ADED35}"/>
    <cellStyle name="Input 3 4 4 5 4" xfId="26088" xr:uid="{B160EFD7-6B97-4DBC-90ED-3D09A4DC797A}"/>
    <cellStyle name="Input 3 4 4 5 4 2" xfId="26089" xr:uid="{48425136-C16E-46FF-A6B5-7826894438B8}"/>
    <cellStyle name="Input 3 4 4 5 4 3" xfId="26090" xr:uid="{F0449B39-42CB-465B-8F08-BB87C7495C6A}"/>
    <cellStyle name="Input 3 4 4 5 5" xfId="26091" xr:uid="{33D1D8EC-B224-4969-ADE2-70E925FB11D5}"/>
    <cellStyle name="Input 3 4 4 5 5 2" xfId="26092" xr:uid="{A0B3B581-63BE-4AB5-8296-2C92CB6623EC}"/>
    <cellStyle name="Input 3 4 4 5 5 3" xfId="26093" xr:uid="{978DD098-5B48-423E-9755-B7D885B1157E}"/>
    <cellStyle name="Input 3 4 4 5 6" xfId="26094" xr:uid="{899D8BEE-4AFA-4EEC-B3D6-610B3D47EC87}"/>
    <cellStyle name="Input 3 4 4 5 6 2" xfId="26095" xr:uid="{E52D5591-FCB6-4F32-81D4-07CBBCBBB9AA}"/>
    <cellStyle name="Input 3 4 4 5 6 3" xfId="26096" xr:uid="{86126224-55D6-4B7D-9497-BBBD750E5BA2}"/>
    <cellStyle name="Input 3 4 4 5 7" xfId="26097" xr:uid="{8C0840B3-9E5D-4D33-81A3-253549BF8CEA}"/>
    <cellStyle name="Input 3 4 4 5 7 2" xfId="26098" xr:uid="{78AE3949-D7A4-4D78-A5D3-2A87169B6EDE}"/>
    <cellStyle name="Input 3 4 4 5 7 3" xfId="26099" xr:uid="{EA1DA4C7-10BB-460F-8774-71FAC4A9BC3F}"/>
    <cellStyle name="Input 3 4 4 5 8" xfId="26100" xr:uid="{241C609D-0315-42DE-926D-9B4854738361}"/>
    <cellStyle name="Input 3 4 4 5 9" xfId="26101" xr:uid="{F7CC586C-66F0-4242-92C7-C7C10D082408}"/>
    <cellStyle name="Input 3 4 4 6" xfId="26102" xr:uid="{617159E4-7A8C-49E4-85E9-4E509ED0167F}"/>
    <cellStyle name="Input 3 4 4 6 2" xfId="26103" xr:uid="{FCA4F131-7756-4CAD-BF32-85A888FC3C1D}"/>
    <cellStyle name="Input 3 4 4 6 3" xfId="26104" xr:uid="{501EAE45-82FF-4C5C-B11C-232B4E2DBD96}"/>
    <cellStyle name="Input 3 4 4 7" xfId="26105" xr:uid="{106B5596-B23A-46A4-8DB6-2640B8DCC26E}"/>
    <cellStyle name="Input 3 4 4 7 2" xfId="26106" xr:uid="{169B5768-BC15-455E-B4CC-D89B20653E3B}"/>
    <cellStyle name="Input 3 4 4 7 3" xfId="26107" xr:uid="{23D3256E-00CD-4807-B82B-F02ED02D9230}"/>
    <cellStyle name="Input 3 4 4 8" xfId="26108" xr:uid="{DF23F43E-3F4F-47BA-BABC-AA9973A67284}"/>
    <cellStyle name="Input 3 4 4 8 2" xfId="26109" xr:uid="{0215B31A-A6CE-4CE0-8046-44760D368776}"/>
    <cellStyle name="Input 3 4 4 8 3" xfId="26110" xr:uid="{EC13E707-EABB-4DAE-A788-B3BC5B179C01}"/>
    <cellStyle name="Input 3 4 4 9" xfId="26111" xr:uid="{EB0E689A-7964-4C54-86BE-7007D0438C0A}"/>
    <cellStyle name="Input 3 4 4 9 2" xfId="26112" xr:uid="{5224BF88-AE93-45D1-97D4-D910470FFA2A}"/>
    <cellStyle name="Input 3 4 4 9 3" xfId="26113" xr:uid="{74D364B4-BF78-4E4E-841F-BEA239E304E4}"/>
    <cellStyle name="Input 3 4 5" xfId="26114" xr:uid="{10F7080D-10C5-4838-BD6D-590299784C59}"/>
    <cellStyle name="Input 3 4 5 10" xfId="44396" xr:uid="{43C6469B-58D2-42CF-8E38-F24F3082E424}"/>
    <cellStyle name="Input 3 4 5 2" xfId="26115" xr:uid="{AACE9A36-C2BB-4191-8983-C71811E75228}"/>
    <cellStyle name="Input 3 4 5 2 10" xfId="26116" xr:uid="{7A10FE54-D243-497F-A9AF-2B3C36536378}"/>
    <cellStyle name="Input 3 4 5 2 2" xfId="26117" xr:uid="{3CA41308-EAC3-45EA-A9E0-1486C3B1F9E8}"/>
    <cellStyle name="Input 3 4 5 2 2 2" xfId="26118" xr:uid="{780AA70E-3EFC-4F40-BB4F-8B1EB23FC2D3}"/>
    <cellStyle name="Input 3 4 5 2 2 2 2" xfId="26119" xr:uid="{3F4940C7-D8C4-451D-954E-04B99CDE5C80}"/>
    <cellStyle name="Input 3 4 5 2 2 2 3" xfId="26120" xr:uid="{8D2478B8-B2F6-4D16-B6AD-08C369E20B99}"/>
    <cellStyle name="Input 3 4 5 2 2 3" xfId="26121" xr:uid="{037F1739-5751-471C-8971-3892158D7C64}"/>
    <cellStyle name="Input 3 4 5 2 2 3 2" xfId="26122" xr:uid="{EF79C799-07EF-48B5-B17B-3F4E584E836C}"/>
    <cellStyle name="Input 3 4 5 2 2 3 3" xfId="26123" xr:uid="{9635AAB8-D34D-494F-9825-34B45A3A290B}"/>
    <cellStyle name="Input 3 4 5 2 2 4" xfId="26124" xr:uid="{8E75A011-7CC8-4494-8601-B3BC3E0466A3}"/>
    <cellStyle name="Input 3 4 5 2 2 4 2" xfId="26125" xr:uid="{DAE164D7-3C93-43E7-B716-3F8991E2F05A}"/>
    <cellStyle name="Input 3 4 5 2 2 4 3" xfId="26126" xr:uid="{71439C46-C745-42A0-A9EE-77CC9A743BDB}"/>
    <cellStyle name="Input 3 4 5 2 2 5" xfId="26127" xr:uid="{9F445811-B1D5-492B-9A49-70E4E4E18D18}"/>
    <cellStyle name="Input 3 4 5 2 2 5 2" xfId="26128" xr:uid="{B680181E-6283-4EA2-B300-DD0E0A409FA6}"/>
    <cellStyle name="Input 3 4 5 2 2 5 3" xfId="26129" xr:uid="{5D06350A-9243-48A1-903D-5A9D7D2E583B}"/>
    <cellStyle name="Input 3 4 5 2 2 6" xfId="26130" xr:uid="{120B683F-4788-4B0A-939E-C4AC6642E530}"/>
    <cellStyle name="Input 3 4 5 2 2 6 2" xfId="26131" xr:uid="{B03E8A4D-1770-43A5-BA4E-2C9309069A37}"/>
    <cellStyle name="Input 3 4 5 2 2 6 3" xfId="26132" xr:uid="{BFC4451D-62CE-4C4F-B4A2-966012FBA70E}"/>
    <cellStyle name="Input 3 4 5 2 2 7" xfId="26133" xr:uid="{70693284-14C2-4C4A-80B1-FB52F3B08F94}"/>
    <cellStyle name="Input 3 4 5 2 2 7 2" xfId="26134" xr:uid="{AAA48C4A-E487-4A96-9A45-2BAF5AC9B336}"/>
    <cellStyle name="Input 3 4 5 2 2 7 3" xfId="26135" xr:uid="{C86C0BC2-25FA-46A6-B8CC-014FBACCEACE}"/>
    <cellStyle name="Input 3 4 5 2 2 8" xfId="26136" xr:uid="{6496EC8A-EC04-4FF0-84DA-2BF2A53A4001}"/>
    <cellStyle name="Input 3 4 5 2 2 9" xfId="26137" xr:uid="{DE223C57-F673-4EA7-9D6A-B1F45491CBB3}"/>
    <cellStyle name="Input 3 4 5 2 3" xfId="26138" xr:uid="{E70AB897-0DE8-4C00-8B4E-3577416E3677}"/>
    <cellStyle name="Input 3 4 5 2 3 2" xfId="26139" xr:uid="{E472A59B-956E-41EA-872B-DD94480CB755}"/>
    <cellStyle name="Input 3 4 5 2 3 3" xfId="26140" xr:uid="{DDED8784-F91C-47E6-8977-5A162969CE44}"/>
    <cellStyle name="Input 3 4 5 2 4" xfId="26141" xr:uid="{D8B5CE26-B399-4E8F-B2A4-A85CE6F814BF}"/>
    <cellStyle name="Input 3 4 5 2 4 2" xfId="26142" xr:uid="{7249E213-77E5-4F79-A29A-155C0595CD3E}"/>
    <cellStyle name="Input 3 4 5 2 4 3" xfId="26143" xr:uid="{D4DD4012-EB48-4640-A50D-27BF4AC68790}"/>
    <cellStyle name="Input 3 4 5 2 5" xfId="26144" xr:uid="{95B9541C-581D-49D8-9039-6E545AC19706}"/>
    <cellStyle name="Input 3 4 5 2 5 2" xfId="26145" xr:uid="{607F70FF-9F0E-48D0-8FCA-6676042F5470}"/>
    <cellStyle name="Input 3 4 5 2 5 3" xfId="26146" xr:uid="{E3C0132A-44AA-4E67-A7A0-7A20795FA6AF}"/>
    <cellStyle name="Input 3 4 5 2 6" xfId="26147" xr:uid="{D3423E33-A255-4C31-A91E-712F1448D98C}"/>
    <cellStyle name="Input 3 4 5 2 6 2" xfId="26148" xr:uid="{90971DBD-8EC8-4AD3-8A9A-DB003F7C449E}"/>
    <cellStyle name="Input 3 4 5 2 6 3" xfId="26149" xr:uid="{9AB75D8A-CBA4-4BC6-956A-E9DF7E3D5B51}"/>
    <cellStyle name="Input 3 4 5 2 7" xfId="26150" xr:uid="{5CBC3023-0E80-41EA-B853-25EEC06045AE}"/>
    <cellStyle name="Input 3 4 5 2 7 2" xfId="26151" xr:uid="{E5CEE907-2AAA-4009-9729-7BFBBD89E529}"/>
    <cellStyle name="Input 3 4 5 2 7 3" xfId="26152" xr:uid="{B43B2469-8876-420C-B6E6-A9123F886405}"/>
    <cellStyle name="Input 3 4 5 2 8" xfId="26153" xr:uid="{D18BDE86-E621-4581-A762-332BC346DD2E}"/>
    <cellStyle name="Input 3 4 5 2 8 2" xfId="26154" xr:uid="{8F7F2A39-B3F0-457F-9F6F-4EE5C12C1A58}"/>
    <cellStyle name="Input 3 4 5 2 8 3" xfId="26155" xr:uid="{58B04685-E268-4C22-B17A-5D3EE64B54F7}"/>
    <cellStyle name="Input 3 4 5 2 9" xfId="26156" xr:uid="{F556FECF-7907-403C-8577-E546596960A9}"/>
    <cellStyle name="Input 3 4 5 3" xfId="26157" xr:uid="{201653CA-3F99-40E7-B11B-7E2491DC6731}"/>
    <cellStyle name="Input 3 4 5 3 10" xfId="26158" xr:uid="{69F32E53-5642-4B67-8E0C-70A12B38BB16}"/>
    <cellStyle name="Input 3 4 5 3 2" xfId="26159" xr:uid="{B795C6E4-F890-42D8-8F52-0E1F5188667B}"/>
    <cellStyle name="Input 3 4 5 3 2 2" xfId="26160" xr:uid="{2829276A-7A8D-413F-BFAC-E9B9C9D5D11D}"/>
    <cellStyle name="Input 3 4 5 3 2 2 2" xfId="26161" xr:uid="{A95B734A-1092-4850-AC93-01565AD1F0FD}"/>
    <cellStyle name="Input 3 4 5 3 2 2 3" xfId="26162" xr:uid="{35727B94-A5D7-4A4B-89FC-A27604CF02D3}"/>
    <cellStyle name="Input 3 4 5 3 2 3" xfId="26163" xr:uid="{E9597BA2-6D2C-4FF5-8464-E38A335FCAF9}"/>
    <cellStyle name="Input 3 4 5 3 2 3 2" xfId="26164" xr:uid="{B7DA71DF-8DBD-4C4F-AF55-D3313261AA78}"/>
    <cellStyle name="Input 3 4 5 3 2 3 3" xfId="26165" xr:uid="{BD7262CE-7EA3-42B8-A9C4-F27CB05C259D}"/>
    <cellStyle name="Input 3 4 5 3 2 4" xfId="26166" xr:uid="{D63D783C-29AD-4604-A845-D6000C5F0989}"/>
    <cellStyle name="Input 3 4 5 3 2 4 2" xfId="26167" xr:uid="{DE24646D-B2D9-476D-977F-B439FCE5BF65}"/>
    <cellStyle name="Input 3 4 5 3 2 4 3" xfId="26168" xr:uid="{33F65240-BB3D-46E8-9979-0775DD8A6453}"/>
    <cellStyle name="Input 3 4 5 3 2 5" xfId="26169" xr:uid="{673E294F-E89A-41B0-9119-DCCBFD23B942}"/>
    <cellStyle name="Input 3 4 5 3 2 5 2" xfId="26170" xr:uid="{816A3205-4DA8-4606-A2D2-7C34309A973D}"/>
    <cellStyle name="Input 3 4 5 3 2 5 3" xfId="26171" xr:uid="{DA800626-51D1-4AFB-B927-DD6293AF661A}"/>
    <cellStyle name="Input 3 4 5 3 2 6" xfId="26172" xr:uid="{2C8E3CD2-F61A-4047-A273-3004E84F32E8}"/>
    <cellStyle name="Input 3 4 5 3 2 6 2" xfId="26173" xr:uid="{418D8D55-3111-48C3-8CD4-D63FB24311A6}"/>
    <cellStyle name="Input 3 4 5 3 2 6 3" xfId="26174" xr:uid="{BAEA72D2-BB80-4F4B-9A01-050C568FE7A1}"/>
    <cellStyle name="Input 3 4 5 3 2 7" xfId="26175" xr:uid="{2E8B82CE-6E3F-4B7C-B66E-557FEFDD0ED7}"/>
    <cellStyle name="Input 3 4 5 3 2 7 2" xfId="26176" xr:uid="{5DBF5DA5-33D1-470C-8C27-681691112DD4}"/>
    <cellStyle name="Input 3 4 5 3 2 7 3" xfId="26177" xr:uid="{D2002DFE-8646-4572-9AB4-C8E402DBE428}"/>
    <cellStyle name="Input 3 4 5 3 2 8" xfId="26178" xr:uid="{A7CFFBE3-9504-4C71-9703-A5C33ABD6F06}"/>
    <cellStyle name="Input 3 4 5 3 2 9" xfId="26179" xr:uid="{0310F09C-F916-4C37-9ECE-349AD8F09539}"/>
    <cellStyle name="Input 3 4 5 3 3" xfId="26180" xr:uid="{889A5ABD-B818-4B23-9D34-48CB03315486}"/>
    <cellStyle name="Input 3 4 5 3 3 2" xfId="26181" xr:uid="{8D16DE39-0195-4BFD-A4A2-D2F0CD585460}"/>
    <cellStyle name="Input 3 4 5 3 3 3" xfId="26182" xr:uid="{2E26D436-AEB7-48A0-9AED-8238E3DD229A}"/>
    <cellStyle name="Input 3 4 5 3 4" xfId="26183" xr:uid="{6772E9EE-44A7-442F-8BBA-1F15E819C5AF}"/>
    <cellStyle name="Input 3 4 5 3 4 2" xfId="26184" xr:uid="{730832EC-B35D-472E-8B10-150BAEF09B7B}"/>
    <cellStyle name="Input 3 4 5 3 4 3" xfId="26185" xr:uid="{52E83C4A-4CCF-4B80-8570-123189BBFFAC}"/>
    <cellStyle name="Input 3 4 5 3 5" xfId="26186" xr:uid="{CE0CC4C8-6A4D-4758-906C-5022C9128BAB}"/>
    <cellStyle name="Input 3 4 5 3 5 2" xfId="26187" xr:uid="{C55EE9B2-A1FF-4607-AA36-3E16C4F3D2B0}"/>
    <cellStyle name="Input 3 4 5 3 5 3" xfId="26188" xr:uid="{98FA7075-38C0-4993-9931-0E34E351A798}"/>
    <cellStyle name="Input 3 4 5 3 6" xfId="26189" xr:uid="{70862378-6558-4335-8C01-3A4EF9B86FBF}"/>
    <cellStyle name="Input 3 4 5 3 6 2" xfId="26190" xr:uid="{72529AFF-5D57-4DC6-A1CD-7AD040E313CE}"/>
    <cellStyle name="Input 3 4 5 3 6 3" xfId="26191" xr:uid="{6ABE3996-ECBD-4BCA-A4E3-659B1DB848AF}"/>
    <cellStyle name="Input 3 4 5 3 7" xfId="26192" xr:uid="{D8D8B578-952D-4664-B155-E01561A9854F}"/>
    <cellStyle name="Input 3 4 5 3 7 2" xfId="26193" xr:uid="{7BEF9CE7-39A2-4A4F-B0B1-BB113FA129B7}"/>
    <cellStyle name="Input 3 4 5 3 7 3" xfId="26194" xr:uid="{C6742A03-D3EA-4A69-9917-A79104DEFAC7}"/>
    <cellStyle name="Input 3 4 5 3 8" xfId="26195" xr:uid="{E4FE996D-332E-4494-9540-8785CED07FAC}"/>
    <cellStyle name="Input 3 4 5 3 8 2" xfId="26196" xr:uid="{80E3560F-50B5-4DF0-A5E6-9E2A28FC1CC3}"/>
    <cellStyle name="Input 3 4 5 3 8 3" xfId="26197" xr:uid="{7513A686-2221-4725-A535-92D93BE82733}"/>
    <cellStyle name="Input 3 4 5 3 9" xfId="26198" xr:uid="{F11E2BB1-3DF6-48A3-9626-DC81AE0EBB58}"/>
    <cellStyle name="Input 3 4 5 4" xfId="26199" xr:uid="{ECA5990C-24DA-4308-84EA-85FDB490D9CD}"/>
    <cellStyle name="Input 3 4 5 4 10" xfId="26200" xr:uid="{61E5DAE2-7EC4-4C9B-B3BA-2E11DC34EDD6}"/>
    <cellStyle name="Input 3 4 5 4 2" xfId="26201" xr:uid="{DC7C9D18-1015-4B07-A547-A2F30E117C5B}"/>
    <cellStyle name="Input 3 4 5 4 2 2" xfId="26202" xr:uid="{39DE51BF-F29B-4611-A03B-9693B65705A1}"/>
    <cellStyle name="Input 3 4 5 4 2 2 2" xfId="26203" xr:uid="{304D08FD-63EF-4E1F-BE70-13D404A02238}"/>
    <cellStyle name="Input 3 4 5 4 2 2 3" xfId="26204" xr:uid="{6B2AE118-AF05-4D0E-BD91-0826C06B5323}"/>
    <cellStyle name="Input 3 4 5 4 2 3" xfId="26205" xr:uid="{100BC92D-4D61-46C4-9A2F-E70817B39B10}"/>
    <cellStyle name="Input 3 4 5 4 2 3 2" xfId="26206" xr:uid="{689E212B-F614-4FCE-9A87-1DA57BB0C51B}"/>
    <cellStyle name="Input 3 4 5 4 2 3 3" xfId="26207" xr:uid="{540ED3A3-5D45-44A2-9A6F-49C4F618934A}"/>
    <cellStyle name="Input 3 4 5 4 2 4" xfId="26208" xr:uid="{7B51C998-1E00-4C3D-8BF1-548798134A5B}"/>
    <cellStyle name="Input 3 4 5 4 2 4 2" xfId="26209" xr:uid="{4E9C7207-7B53-407B-B88F-86FAA7B9E98F}"/>
    <cellStyle name="Input 3 4 5 4 2 4 3" xfId="26210" xr:uid="{CBC8B047-07F6-42BD-A899-709DE930EE10}"/>
    <cellStyle name="Input 3 4 5 4 2 5" xfId="26211" xr:uid="{20B6DFF0-EB25-4125-A873-472BFFD33A3F}"/>
    <cellStyle name="Input 3 4 5 4 2 5 2" xfId="26212" xr:uid="{9699A9D7-4661-4DA9-A733-ABE21DACE860}"/>
    <cellStyle name="Input 3 4 5 4 2 5 3" xfId="26213" xr:uid="{04A1124D-44AB-45C1-8038-ED2D6E7772FD}"/>
    <cellStyle name="Input 3 4 5 4 2 6" xfId="26214" xr:uid="{2130B263-08EF-4BBB-8927-8C65C934AD83}"/>
    <cellStyle name="Input 3 4 5 4 2 6 2" xfId="26215" xr:uid="{AC71CD12-AC13-4F9F-AAA9-B35A08FEB6F9}"/>
    <cellStyle name="Input 3 4 5 4 2 6 3" xfId="26216" xr:uid="{4C3ED02B-7728-4F02-AC5D-1A4153413E2C}"/>
    <cellStyle name="Input 3 4 5 4 2 7" xfId="26217" xr:uid="{9DA4E94F-0B5F-4C41-AF47-F9F9E92310C3}"/>
    <cellStyle name="Input 3 4 5 4 2 7 2" xfId="26218" xr:uid="{09E97292-05EB-4016-8492-533837D93A11}"/>
    <cellStyle name="Input 3 4 5 4 2 7 3" xfId="26219" xr:uid="{3F82DFF2-E5FC-41E8-BF5E-2CF4F78D7C2D}"/>
    <cellStyle name="Input 3 4 5 4 2 8" xfId="26220" xr:uid="{C650BF31-A569-4C90-87FA-AB8F0CDA0C6F}"/>
    <cellStyle name="Input 3 4 5 4 2 9" xfId="26221" xr:uid="{85BC6D39-2B0D-4F99-9877-C64FB78FD4CC}"/>
    <cellStyle name="Input 3 4 5 4 3" xfId="26222" xr:uid="{FE65EE45-0801-4255-98F6-08F04F5AC2CE}"/>
    <cellStyle name="Input 3 4 5 4 3 2" xfId="26223" xr:uid="{AC7AF4CD-E839-4289-92BD-185D71CCFDD3}"/>
    <cellStyle name="Input 3 4 5 4 3 3" xfId="26224" xr:uid="{44E0DE08-33A8-4598-9435-9B4B93CEAFFE}"/>
    <cellStyle name="Input 3 4 5 4 4" xfId="26225" xr:uid="{09FD0D67-5B4D-4C79-9F62-7FCD7489CEDA}"/>
    <cellStyle name="Input 3 4 5 4 4 2" xfId="26226" xr:uid="{AEC09EA2-8F8B-4F08-8BAC-E7364F49A8B1}"/>
    <cellStyle name="Input 3 4 5 4 4 3" xfId="26227" xr:uid="{4BD1EC0C-F795-4732-8277-90734F3FD746}"/>
    <cellStyle name="Input 3 4 5 4 5" xfId="26228" xr:uid="{8AF81EC7-397A-4A2C-8757-4F54BC84DDCA}"/>
    <cellStyle name="Input 3 4 5 4 5 2" xfId="26229" xr:uid="{92D42B88-F973-44BD-98CF-140510E95BE2}"/>
    <cellStyle name="Input 3 4 5 4 5 3" xfId="26230" xr:uid="{ECB3641C-E32C-4ED8-AFF2-005F901D11B2}"/>
    <cellStyle name="Input 3 4 5 4 6" xfId="26231" xr:uid="{CFE1BD73-ECD2-449C-AAAA-1F9D921BB2A0}"/>
    <cellStyle name="Input 3 4 5 4 6 2" xfId="26232" xr:uid="{D82741B3-9B80-48B5-9F85-D5475B2D53EA}"/>
    <cellStyle name="Input 3 4 5 4 6 3" xfId="26233" xr:uid="{6B973D1F-C4B9-44AF-975C-6D9A91C52D75}"/>
    <cellStyle name="Input 3 4 5 4 7" xfId="26234" xr:uid="{4BF862B1-1FC3-438B-B05F-82AA64616D65}"/>
    <cellStyle name="Input 3 4 5 4 7 2" xfId="26235" xr:uid="{8FF01BD0-8DD6-481A-91F5-C6660FF74679}"/>
    <cellStyle name="Input 3 4 5 4 7 3" xfId="26236" xr:uid="{DE5E28EB-6BB1-4462-A120-AC70C2BBD2FA}"/>
    <cellStyle name="Input 3 4 5 4 8" xfId="26237" xr:uid="{59B2A428-77F3-431B-A312-43F5A55882F0}"/>
    <cellStyle name="Input 3 4 5 4 8 2" xfId="26238" xr:uid="{CC43A35D-B27A-4A7C-8270-BEAB48DDCB10}"/>
    <cellStyle name="Input 3 4 5 4 8 3" xfId="26239" xr:uid="{7A4EFA58-C0DD-411B-BAC5-E38460406A9F}"/>
    <cellStyle name="Input 3 4 5 4 9" xfId="26240" xr:uid="{2B503E9F-5820-4A05-9F11-639D63CF4DF5}"/>
    <cellStyle name="Input 3 4 5 5" xfId="26241" xr:uid="{F5B368C7-C227-40BF-A8F8-7C70EDC196E6}"/>
    <cellStyle name="Input 3 4 5 5 2" xfId="26242" xr:uid="{C56E9C8D-A8DF-4DFD-A895-736578AB9B8B}"/>
    <cellStyle name="Input 3 4 5 5 2 2" xfId="26243" xr:uid="{B3079325-E27F-40C1-8872-9427BC6721BD}"/>
    <cellStyle name="Input 3 4 5 5 2 3" xfId="26244" xr:uid="{7B25EFEF-1BFB-46BC-B266-C505989757F9}"/>
    <cellStyle name="Input 3 4 5 5 3" xfId="26245" xr:uid="{C5E0AA1B-7CF1-4272-98C2-463D264DBF11}"/>
    <cellStyle name="Input 3 4 5 5 3 2" xfId="26246" xr:uid="{7C931C1E-2900-4589-99AD-64459B12E3DB}"/>
    <cellStyle name="Input 3 4 5 5 3 3" xfId="26247" xr:uid="{8793E2B8-2ADE-4A6F-B34E-41B69B47F734}"/>
    <cellStyle name="Input 3 4 5 5 4" xfId="26248" xr:uid="{3DC195AF-416C-4C21-A08F-77963177FF47}"/>
    <cellStyle name="Input 3 4 5 5 4 2" xfId="26249" xr:uid="{7F54C9E4-60BA-49A9-9EB8-35BB7B222A4E}"/>
    <cellStyle name="Input 3 4 5 5 4 3" xfId="26250" xr:uid="{6E8C5F6D-1302-4506-BA9A-C38A5BA28BA0}"/>
    <cellStyle name="Input 3 4 5 5 5" xfId="26251" xr:uid="{FEF8ED02-C6DA-4B4D-BA1C-1FB757DE48E4}"/>
    <cellStyle name="Input 3 4 5 5 5 2" xfId="26252" xr:uid="{876B5825-191A-4962-83AE-F04DE95AE1F4}"/>
    <cellStyle name="Input 3 4 5 5 5 3" xfId="26253" xr:uid="{82EA573C-1E7C-4D84-8DFE-ADDDCD626776}"/>
    <cellStyle name="Input 3 4 5 5 6" xfId="26254" xr:uid="{9CDE6E0B-83E5-48C2-B36F-088423DECA33}"/>
    <cellStyle name="Input 3 4 5 5 6 2" xfId="26255" xr:uid="{2B730C87-DFC1-44CB-B682-46608C2B7C1F}"/>
    <cellStyle name="Input 3 4 5 5 6 3" xfId="26256" xr:uid="{6C46AF96-DC9A-407B-9678-C4FD66BFCE50}"/>
    <cellStyle name="Input 3 4 5 5 7" xfId="26257" xr:uid="{2E91002C-3F84-49BF-9FCF-663689F2B431}"/>
    <cellStyle name="Input 3 4 5 5 7 2" xfId="26258" xr:uid="{7DC1D724-1ACB-4277-963A-CBAA422B50A9}"/>
    <cellStyle name="Input 3 4 5 5 7 3" xfId="26259" xr:uid="{C709C84B-8359-4258-9901-8BDF7E34238D}"/>
    <cellStyle name="Input 3 4 5 5 8" xfId="26260" xr:uid="{5E26378D-1A7F-428D-B9D3-9BEB65C9C7C8}"/>
    <cellStyle name="Input 3 4 5 5 9" xfId="26261" xr:uid="{E376DA3A-D267-46AB-82E0-B1B46EFB9975}"/>
    <cellStyle name="Input 3 4 5 6" xfId="26262" xr:uid="{D977F223-F36B-4EEC-B5AB-8E98D184F5C0}"/>
    <cellStyle name="Input 3 4 5 6 2" xfId="26263" xr:uid="{8FADEF53-E2A8-408B-B443-30D0C11A6C2C}"/>
    <cellStyle name="Input 3 4 5 6 3" xfId="26264" xr:uid="{FB0C225A-8089-4656-A729-4D1A2A9A3958}"/>
    <cellStyle name="Input 3 4 5 7" xfId="26265" xr:uid="{AABE30C4-7D27-43D8-861C-99E6FFABEC68}"/>
    <cellStyle name="Input 3 4 5 7 2" xfId="26266" xr:uid="{7AAE0F9E-433E-4942-9322-9A720C4A4B1B}"/>
    <cellStyle name="Input 3 4 5 7 3" xfId="26267" xr:uid="{40247092-6EF9-4CC4-BC0A-A072387F3D63}"/>
    <cellStyle name="Input 3 4 5 8" xfId="26268" xr:uid="{ABF6D283-3470-421B-873E-24852980B57F}"/>
    <cellStyle name="Input 3 4 5 8 2" xfId="26269" xr:uid="{178D6FBC-33EA-4BF9-978A-D523F700A566}"/>
    <cellStyle name="Input 3 4 5 8 3" xfId="26270" xr:uid="{791B459F-F3BD-4711-955B-C5CE41043439}"/>
    <cellStyle name="Input 3 4 5 9" xfId="26271" xr:uid="{152E539D-9026-4145-AE07-2DA5738FE652}"/>
    <cellStyle name="Input 3 4 5 9 2" xfId="26272" xr:uid="{E70F4BFB-AD46-43CB-AA2E-48DF1E89BEE7}"/>
    <cellStyle name="Input 3 4 5 9 3" xfId="26273" xr:uid="{B4A12DAE-4685-45BE-AAE2-D0DDC57AC815}"/>
    <cellStyle name="Input 3 4 6" xfId="26274" xr:uid="{5F44DB86-C317-438B-927B-D13637CE489B}"/>
    <cellStyle name="Input 3 4 6 10" xfId="26275" xr:uid="{9DD4187B-E3E9-4102-8721-65E525A80B58}"/>
    <cellStyle name="Input 3 4 6 2" xfId="26276" xr:uid="{EC5E0022-EE70-4F24-90A1-3D8405455874}"/>
    <cellStyle name="Input 3 4 6 2 2" xfId="26277" xr:uid="{F2796B64-7DB9-4DCC-838E-1E38F231EFDD}"/>
    <cellStyle name="Input 3 4 6 2 2 2" xfId="26278" xr:uid="{4E27ADDE-B167-4BF9-8A98-DCBA7D073C8F}"/>
    <cellStyle name="Input 3 4 6 2 2 3" xfId="26279" xr:uid="{B4788038-6A99-41E7-AE05-C2632A3EC8C5}"/>
    <cellStyle name="Input 3 4 6 2 3" xfId="26280" xr:uid="{0582D493-E01F-4414-8B4D-9E44963B3C4D}"/>
    <cellStyle name="Input 3 4 6 2 3 2" xfId="26281" xr:uid="{98934262-4A56-4E56-ACA1-94D55444AFCF}"/>
    <cellStyle name="Input 3 4 6 2 3 3" xfId="26282" xr:uid="{E6B81A75-DDAB-4AD7-B7B5-9BF30AF92E2E}"/>
    <cellStyle name="Input 3 4 6 2 4" xfId="26283" xr:uid="{ABA4EBE1-1042-4833-A499-1F61FEAFAC2C}"/>
    <cellStyle name="Input 3 4 6 2 4 2" xfId="26284" xr:uid="{051BF0DC-2423-480C-B8C8-E3E0C80278E1}"/>
    <cellStyle name="Input 3 4 6 2 4 3" xfId="26285" xr:uid="{4485C751-2844-4CBD-BB05-E9D950234758}"/>
    <cellStyle name="Input 3 4 6 2 5" xfId="26286" xr:uid="{C82E675A-9E99-4904-87E9-1869062B18B2}"/>
    <cellStyle name="Input 3 4 6 2 5 2" xfId="26287" xr:uid="{0C5627E7-CFC0-46E9-B7D2-4BF956383398}"/>
    <cellStyle name="Input 3 4 6 2 5 3" xfId="26288" xr:uid="{BA5651AF-5FDE-4457-8AA3-F4689DFD21F8}"/>
    <cellStyle name="Input 3 4 6 2 6" xfId="26289" xr:uid="{982429FC-A989-4DDD-B49A-C22D90BB99F6}"/>
    <cellStyle name="Input 3 4 6 2 6 2" xfId="26290" xr:uid="{F765B5D2-FAD9-4577-B86B-3C0E06282E25}"/>
    <cellStyle name="Input 3 4 6 2 6 3" xfId="26291" xr:uid="{845EA628-DEC2-4F9F-853A-2AA63031584B}"/>
    <cellStyle name="Input 3 4 6 2 7" xfId="26292" xr:uid="{B3005B18-A575-434A-B24F-4245FAB117A0}"/>
    <cellStyle name="Input 3 4 6 2 7 2" xfId="26293" xr:uid="{E63914F9-53A3-4931-8B70-1021398AA160}"/>
    <cellStyle name="Input 3 4 6 2 7 3" xfId="26294" xr:uid="{BAC8E4ED-108A-469B-B90B-9C9BC61CC9C4}"/>
    <cellStyle name="Input 3 4 6 2 8" xfId="26295" xr:uid="{2E4D43B5-A4C6-4925-9A11-7CA2190EB1BD}"/>
    <cellStyle name="Input 3 4 6 2 9" xfId="26296" xr:uid="{AD540E97-B3A2-44AA-AB79-7B7592B6854D}"/>
    <cellStyle name="Input 3 4 6 3" xfId="26297" xr:uid="{B247062F-9BE0-44B8-B9FC-555A6A0B0EB0}"/>
    <cellStyle name="Input 3 4 6 3 2" xfId="26298" xr:uid="{6C3B551C-1E46-41D8-9BCA-3EB302F315C1}"/>
    <cellStyle name="Input 3 4 6 3 3" xfId="26299" xr:uid="{7A1AB24E-A7CA-4C8C-9C7C-90AAEA7606DC}"/>
    <cellStyle name="Input 3 4 6 4" xfId="26300" xr:uid="{5996C912-2D23-4A0A-9941-3679133B73FE}"/>
    <cellStyle name="Input 3 4 6 4 2" xfId="26301" xr:uid="{7A56B80A-992C-42AE-B1FC-5CAEF1615F96}"/>
    <cellStyle name="Input 3 4 6 4 3" xfId="26302" xr:uid="{B53F46DE-BCF0-42C6-8D73-9DA48F8B550D}"/>
    <cellStyle name="Input 3 4 6 5" xfId="26303" xr:uid="{00E405E0-CFC2-4FE2-BACA-A0174FD6C7D9}"/>
    <cellStyle name="Input 3 4 6 5 2" xfId="26304" xr:uid="{FE9E0179-0269-4F78-BFA3-3BB2784858E9}"/>
    <cellStyle name="Input 3 4 6 5 3" xfId="26305" xr:uid="{27925FD5-7BE8-48C5-A6BC-D34E9476DABF}"/>
    <cellStyle name="Input 3 4 6 6" xfId="26306" xr:uid="{AE713A42-28DC-460B-89AC-CB0BF787C1E0}"/>
    <cellStyle name="Input 3 4 6 6 2" xfId="26307" xr:uid="{CC59C566-5085-42F5-A52F-A0F1A5A26C3D}"/>
    <cellStyle name="Input 3 4 6 6 3" xfId="26308" xr:uid="{8A63052B-2A38-4B5E-A672-532EA4D8F876}"/>
    <cellStyle name="Input 3 4 6 7" xfId="26309" xr:uid="{7C64D167-0B49-4A14-9E82-EA10B5CA6B5A}"/>
    <cellStyle name="Input 3 4 6 7 2" xfId="26310" xr:uid="{FA36CC6F-A228-4E4C-BDC0-216E224D5B08}"/>
    <cellStyle name="Input 3 4 6 7 3" xfId="26311" xr:uid="{DC280D7F-232E-413E-B698-4C8644E12BF3}"/>
    <cellStyle name="Input 3 4 6 8" xfId="26312" xr:uid="{278C9326-3E10-4A0D-B828-C977CE7D7F08}"/>
    <cellStyle name="Input 3 4 6 8 2" xfId="26313" xr:uid="{942CEFF7-3A8F-4BFE-90A6-B90FC2287561}"/>
    <cellStyle name="Input 3 4 6 8 3" xfId="26314" xr:uid="{053C925F-A425-433B-A980-379770EC9A0E}"/>
    <cellStyle name="Input 3 4 6 9" xfId="26315" xr:uid="{BA8D7C0B-7B43-46D5-8CF3-12107C51719F}"/>
    <cellStyle name="Input 3 4 7" xfId="26316" xr:uid="{B167004A-13AA-482B-8644-1664E32AF120}"/>
    <cellStyle name="Input 3 4 7 10" xfId="26317" xr:uid="{D016E2F4-4E1C-4C6E-A168-F268B55D5881}"/>
    <cellStyle name="Input 3 4 7 2" xfId="26318" xr:uid="{75A533BC-E797-41F3-9AEF-A9D060A4C8F1}"/>
    <cellStyle name="Input 3 4 7 2 2" xfId="26319" xr:uid="{2322D8C1-374D-4650-89E8-F3CA67586423}"/>
    <cellStyle name="Input 3 4 7 2 2 2" xfId="26320" xr:uid="{D1AEB955-B354-4163-A0B2-07231CF86AAC}"/>
    <cellStyle name="Input 3 4 7 2 2 3" xfId="26321" xr:uid="{3CAACD5F-770C-4C01-8E94-0D9435E151EC}"/>
    <cellStyle name="Input 3 4 7 2 3" xfId="26322" xr:uid="{624AF2AF-2C1B-4B6C-A27C-D2DB37F0D200}"/>
    <cellStyle name="Input 3 4 7 2 3 2" xfId="26323" xr:uid="{1BFDFED9-5C35-4C99-ABAB-BB9B93395B93}"/>
    <cellStyle name="Input 3 4 7 2 3 3" xfId="26324" xr:uid="{932DE03C-009C-444C-99D4-A7BAD7AFC4D3}"/>
    <cellStyle name="Input 3 4 7 2 4" xfId="26325" xr:uid="{7B11F947-E5F9-435F-A2EA-E703D2C75219}"/>
    <cellStyle name="Input 3 4 7 2 4 2" xfId="26326" xr:uid="{65273674-F2E4-40E4-8546-BA3F4468D800}"/>
    <cellStyle name="Input 3 4 7 2 4 3" xfId="26327" xr:uid="{C407A293-C186-4A8D-983C-7F82BEE44E66}"/>
    <cellStyle name="Input 3 4 7 2 5" xfId="26328" xr:uid="{ECD215E8-50BA-48DD-93A7-1B5205A870B4}"/>
    <cellStyle name="Input 3 4 7 2 5 2" xfId="26329" xr:uid="{42984D33-D2A4-4961-89FE-6A965982F8B3}"/>
    <cellStyle name="Input 3 4 7 2 5 3" xfId="26330" xr:uid="{021B1B72-EEF9-4B3A-957F-2F80693EB898}"/>
    <cellStyle name="Input 3 4 7 2 6" xfId="26331" xr:uid="{D73633C3-6617-4183-9167-489DF19C3916}"/>
    <cellStyle name="Input 3 4 7 2 6 2" xfId="26332" xr:uid="{6A5F5E08-359B-4C21-8361-0CE6A4ECDE45}"/>
    <cellStyle name="Input 3 4 7 2 6 3" xfId="26333" xr:uid="{F9A9D971-A748-412C-B8DD-539B336DA28F}"/>
    <cellStyle name="Input 3 4 7 2 7" xfId="26334" xr:uid="{0EDC08F3-3F9C-40BD-B749-4074D2087A14}"/>
    <cellStyle name="Input 3 4 7 2 7 2" xfId="26335" xr:uid="{EEFB728E-19FE-49B1-8592-506DDFD5522B}"/>
    <cellStyle name="Input 3 4 7 2 7 3" xfId="26336" xr:uid="{C6FAD15D-4DC8-4091-8436-E8B99F13ADA8}"/>
    <cellStyle name="Input 3 4 7 2 8" xfId="26337" xr:uid="{AAB58882-8FC6-400F-AA24-C204E43ABA37}"/>
    <cellStyle name="Input 3 4 7 2 9" xfId="26338" xr:uid="{E47ECD10-06A9-4C1B-8FB7-2F96B601796F}"/>
    <cellStyle name="Input 3 4 7 3" xfId="26339" xr:uid="{31BA2F3B-D5D3-4ECD-B7DD-9F0E6003B2DF}"/>
    <cellStyle name="Input 3 4 7 3 2" xfId="26340" xr:uid="{BC424B48-1264-445A-B642-C73F9C5DE2AC}"/>
    <cellStyle name="Input 3 4 7 3 3" xfId="26341" xr:uid="{E5846F6C-E910-4C3B-96D2-EFD17277A408}"/>
    <cellStyle name="Input 3 4 7 4" xfId="26342" xr:uid="{3269E1EB-10F8-4F77-A46F-EED807B75D54}"/>
    <cellStyle name="Input 3 4 7 4 2" xfId="26343" xr:uid="{FA3A8509-9D06-47E4-B125-EA823C45597A}"/>
    <cellStyle name="Input 3 4 7 4 3" xfId="26344" xr:uid="{67977BF4-D1B5-42B3-B67C-F5DA3358DFAA}"/>
    <cellStyle name="Input 3 4 7 5" xfId="26345" xr:uid="{CCAAEB3A-8793-4F57-A7B8-A072C6F986A0}"/>
    <cellStyle name="Input 3 4 7 5 2" xfId="26346" xr:uid="{3F2538A1-B204-424E-904B-AFFADD1329D3}"/>
    <cellStyle name="Input 3 4 7 5 3" xfId="26347" xr:uid="{4C4F8362-8B07-438B-BBF0-1EA0F818A3B3}"/>
    <cellStyle name="Input 3 4 7 6" xfId="26348" xr:uid="{2B97E3D9-7163-472B-A207-3D8FA7FC9567}"/>
    <cellStyle name="Input 3 4 7 6 2" xfId="26349" xr:uid="{D3AF936E-E013-4C70-92FC-6D2DDCB6A3D1}"/>
    <cellStyle name="Input 3 4 7 6 3" xfId="26350" xr:uid="{B3229B7F-21F2-4AAB-8F99-1DCD38895FA8}"/>
    <cellStyle name="Input 3 4 7 7" xfId="26351" xr:uid="{A63FDFFC-69FA-41D8-AF3B-3316D7D68494}"/>
    <cellStyle name="Input 3 4 7 7 2" xfId="26352" xr:uid="{FD9DA403-1165-45AD-AF7E-3E91819A3A88}"/>
    <cellStyle name="Input 3 4 7 7 3" xfId="26353" xr:uid="{49961273-38E5-47C4-9C55-EE8634CB332E}"/>
    <cellStyle name="Input 3 4 7 8" xfId="26354" xr:uid="{64EE33EC-89B4-4A00-A358-F05AF4348BED}"/>
    <cellStyle name="Input 3 4 7 8 2" xfId="26355" xr:uid="{39C4B4F4-5EFA-4735-83A7-761E1EBC34A6}"/>
    <cellStyle name="Input 3 4 7 8 3" xfId="26356" xr:uid="{F81976D2-33D6-465B-A85A-9BA734DA8CF7}"/>
    <cellStyle name="Input 3 4 7 9" xfId="26357" xr:uid="{C0675E53-B00C-495C-8AF3-F0C21D01F9EF}"/>
    <cellStyle name="Input 3 4 8" xfId="26358" xr:uid="{7DB7F7D8-831A-437C-A4F3-B2888AAE6096}"/>
    <cellStyle name="Input 3 4 8 10" xfId="26359" xr:uid="{1B10B7E2-E0BA-4230-B33C-610FF17BFBE1}"/>
    <cellStyle name="Input 3 4 8 2" xfId="26360" xr:uid="{B1982E38-6A45-470D-8AA4-C008441FA262}"/>
    <cellStyle name="Input 3 4 8 2 2" xfId="26361" xr:uid="{0C2BED57-E663-49D1-91BB-2B83D768DEE7}"/>
    <cellStyle name="Input 3 4 8 2 2 2" xfId="26362" xr:uid="{0A9BECF6-6BDD-46DA-8679-97933A0898EA}"/>
    <cellStyle name="Input 3 4 8 2 2 3" xfId="26363" xr:uid="{AF8692CE-96B8-4DBE-9D8C-61A47A83D2DD}"/>
    <cellStyle name="Input 3 4 8 2 3" xfId="26364" xr:uid="{32BF16CD-BED8-4ADE-8046-2835A68517BE}"/>
    <cellStyle name="Input 3 4 8 2 3 2" xfId="26365" xr:uid="{7F39D106-846D-4CEF-95F4-A65EC311FC76}"/>
    <cellStyle name="Input 3 4 8 2 3 3" xfId="26366" xr:uid="{D67DA2CD-9DBD-42C3-ADA1-9E71FE3E3C82}"/>
    <cellStyle name="Input 3 4 8 2 4" xfId="26367" xr:uid="{55FCBBFB-EDFC-4D11-9967-20D173263E68}"/>
    <cellStyle name="Input 3 4 8 2 4 2" xfId="26368" xr:uid="{F02EFB85-5724-428E-9221-4E0327D8CD97}"/>
    <cellStyle name="Input 3 4 8 2 4 3" xfId="26369" xr:uid="{01E7DA4C-4699-4F80-A9E8-BE8A3BFB0693}"/>
    <cellStyle name="Input 3 4 8 2 5" xfId="26370" xr:uid="{064C90D6-4FB9-43AC-9079-3C45A6724269}"/>
    <cellStyle name="Input 3 4 8 2 5 2" xfId="26371" xr:uid="{FE5426BB-9105-46A3-9341-3F36680D854E}"/>
    <cellStyle name="Input 3 4 8 2 5 3" xfId="26372" xr:uid="{8BAD8F04-2C49-408E-9846-A139CD0BD97C}"/>
    <cellStyle name="Input 3 4 8 2 6" xfId="26373" xr:uid="{6437A91E-C5CA-437E-8B98-683165AAE2A1}"/>
    <cellStyle name="Input 3 4 8 2 6 2" xfId="26374" xr:uid="{A89C1DA9-82E9-48DD-9951-B9BF75D08891}"/>
    <cellStyle name="Input 3 4 8 2 6 3" xfId="26375" xr:uid="{11336D57-4AD1-4231-926B-57262E88B4B5}"/>
    <cellStyle name="Input 3 4 8 2 7" xfId="26376" xr:uid="{73774416-3712-4FBB-A94F-21466AB5CED1}"/>
    <cellStyle name="Input 3 4 8 2 7 2" xfId="26377" xr:uid="{A3796267-0AF7-4D50-B1E3-4CA42F94DCA1}"/>
    <cellStyle name="Input 3 4 8 2 7 3" xfId="26378" xr:uid="{060A44C0-925A-4FBD-98BB-93597C853289}"/>
    <cellStyle name="Input 3 4 8 2 8" xfId="26379" xr:uid="{4524409D-B543-4C16-9229-39327C1E1F5F}"/>
    <cellStyle name="Input 3 4 8 2 9" xfId="26380" xr:uid="{3A496D09-DCFB-45C2-9A66-9E64607048FB}"/>
    <cellStyle name="Input 3 4 8 3" xfId="26381" xr:uid="{59AE728D-7B48-415A-8438-23D22DDF1FB1}"/>
    <cellStyle name="Input 3 4 8 3 2" xfId="26382" xr:uid="{63A31027-CF9C-46A7-83A9-1BE87C24B9E7}"/>
    <cellStyle name="Input 3 4 8 3 3" xfId="26383" xr:uid="{5161EAD4-8303-44A9-8C54-611974E58F93}"/>
    <cellStyle name="Input 3 4 8 4" xfId="26384" xr:uid="{A4852722-ED59-4D74-8D26-5E915D639CAA}"/>
    <cellStyle name="Input 3 4 8 4 2" xfId="26385" xr:uid="{F2C0834C-306A-4B08-BF2D-91AEAE078594}"/>
    <cellStyle name="Input 3 4 8 4 3" xfId="26386" xr:uid="{88D875A6-E5BE-449A-9CEB-9BD3E751F5A2}"/>
    <cellStyle name="Input 3 4 8 5" xfId="26387" xr:uid="{554553F1-59DE-460F-A951-F2185DA7617B}"/>
    <cellStyle name="Input 3 4 8 5 2" xfId="26388" xr:uid="{1594DBA2-CC77-4106-9D74-C06FA5441E3E}"/>
    <cellStyle name="Input 3 4 8 5 3" xfId="26389" xr:uid="{D796878D-618F-4BA2-BA55-5829EBD23D75}"/>
    <cellStyle name="Input 3 4 8 6" xfId="26390" xr:uid="{3E9863FD-0034-49B3-8EEE-D8373F5F3B94}"/>
    <cellStyle name="Input 3 4 8 6 2" xfId="26391" xr:uid="{12575AC2-C9F9-4865-8C84-FBDC46B9EB3D}"/>
    <cellStyle name="Input 3 4 8 6 3" xfId="26392" xr:uid="{759DCE23-BCBF-40DF-AEFC-65541E4C36F3}"/>
    <cellStyle name="Input 3 4 8 7" xfId="26393" xr:uid="{AA400F26-88B0-42B5-A461-483C3D6E65E9}"/>
    <cellStyle name="Input 3 4 8 7 2" xfId="26394" xr:uid="{ADCB340B-9600-4BCB-A04F-F875487EF54C}"/>
    <cellStyle name="Input 3 4 8 7 3" xfId="26395" xr:uid="{0A54D1CD-6C88-48AC-92F5-66A1A264D838}"/>
    <cellStyle name="Input 3 4 8 8" xfId="26396" xr:uid="{E182B8A9-D1D5-4DE6-AAED-915DC5444D3B}"/>
    <cellStyle name="Input 3 4 8 8 2" xfId="26397" xr:uid="{F529014A-EEBC-4765-81F9-AF2F884766D5}"/>
    <cellStyle name="Input 3 4 8 8 3" xfId="26398" xr:uid="{31F64158-658A-4EA6-9202-23E208FEA3DD}"/>
    <cellStyle name="Input 3 4 8 9" xfId="26399" xr:uid="{76D287C1-FD59-45EB-A781-1668AB0A04E0}"/>
    <cellStyle name="Input 3 4 9" xfId="26400" xr:uid="{FC4517B4-B132-4A19-B760-589289C2A5A8}"/>
    <cellStyle name="Input 3 4 9 2" xfId="26401" xr:uid="{82E08EF1-B5E9-405D-B6B6-2E24A1B3F269}"/>
    <cellStyle name="Input 3 4 9 2 2" xfId="26402" xr:uid="{1143DA6E-0051-43EA-99BE-DC98E0B01017}"/>
    <cellStyle name="Input 3 4 9 2 3" xfId="26403" xr:uid="{1B4E66A0-A563-4C54-A90F-13014166682D}"/>
    <cellStyle name="Input 3 4 9 3" xfId="26404" xr:uid="{52BC87CC-D5FC-4013-B500-9DC634919463}"/>
    <cellStyle name="Input 3 4 9 3 2" xfId="26405" xr:uid="{F21FD4EE-2AD0-4194-9767-7A97492CA7B8}"/>
    <cellStyle name="Input 3 4 9 3 3" xfId="26406" xr:uid="{87BA2533-2C2A-4FA4-9112-760AAB50F385}"/>
    <cellStyle name="Input 3 4 9 4" xfId="26407" xr:uid="{3686DF8A-AD57-4E15-AFFE-D6147CC2F4C4}"/>
    <cellStyle name="Input 3 4 9 4 2" xfId="26408" xr:uid="{E32E8826-9E1A-49FB-B0FB-50243B8DA467}"/>
    <cellStyle name="Input 3 4 9 4 3" xfId="26409" xr:uid="{73D54C94-6FAD-464F-AB0C-B158ED0B9A97}"/>
    <cellStyle name="Input 3 4 9 5" xfId="26410" xr:uid="{D3E155B2-2AAE-4910-9395-19F47759ECAA}"/>
    <cellStyle name="Input 3 4 9 5 2" xfId="26411" xr:uid="{46AF1431-62B0-42F2-9197-0B47BD0C2AF2}"/>
    <cellStyle name="Input 3 4 9 5 3" xfId="26412" xr:uid="{8313AEE0-095A-4146-B4BD-5CE2DDF046C9}"/>
    <cellStyle name="Input 3 4 9 6" xfId="26413" xr:uid="{7ECB2393-C707-4005-AA1B-E779034E854C}"/>
    <cellStyle name="Input 3 4 9 6 2" xfId="26414" xr:uid="{18BD4FCE-3007-4FA3-A4BF-8AF14E70ED33}"/>
    <cellStyle name="Input 3 4 9 6 3" xfId="26415" xr:uid="{63A4412D-662B-4797-A45B-549C575650C9}"/>
    <cellStyle name="Input 3 4 9 7" xfId="26416" xr:uid="{09B196CA-F283-4B1C-B3AE-581F66F53FB0}"/>
    <cellStyle name="Input 3 4 9 7 2" xfId="26417" xr:uid="{1754F75A-C200-4ACD-84C9-FCF89E7DAFCA}"/>
    <cellStyle name="Input 3 4 9 7 3" xfId="26418" xr:uid="{00CDCA0F-384C-457D-BCD6-BFF9575C1492}"/>
    <cellStyle name="Input 3 4 9 8" xfId="26419" xr:uid="{0A332EC4-61C0-4C34-83C2-9AB910790A86}"/>
    <cellStyle name="Input 3 4 9 9" xfId="26420" xr:uid="{9E8E10E5-672F-40F9-AE1B-AF4706AD640F}"/>
    <cellStyle name="Input 3 5" xfId="26421" xr:uid="{8BF86D17-B091-4444-A53E-6F38B7DD7FA2}"/>
    <cellStyle name="Input 3 5 2" xfId="26422" xr:uid="{78F39FE9-1A55-40D0-A97B-DF72046CA9C8}"/>
    <cellStyle name="Input 3 5 2 2" xfId="26423" xr:uid="{5526BDBB-9E45-4B2D-925F-7C3AC3663B87}"/>
    <cellStyle name="Input 3 5 2 2 2" xfId="26424" xr:uid="{5875C195-E06E-4050-BCB8-912C8FCA025A}"/>
    <cellStyle name="Input 3 5 2 2 3" xfId="26425" xr:uid="{BFC36B1A-5433-4BD2-BE4D-50DE7CBD1A20}"/>
    <cellStyle name="Input 3 5 2 3" xfId="26426" xr:uid="{812A1BEB-5A41-4497-B1B1-4A187D530E98}"/>
    <cellStyle name="Input 3 5 2 3 2" xfId="26427" xr:uid="{58A6A824-3839-4F35-AAC0-351EB99C92A4}"/>
    <cellStyle name="Input 3 5 2 3 3" xfId="26428" xr:uid="{0043C584-A8C2-4F0E-BBC9-4F71F4D63A0C}"/>
    <cellStyle name="Input 3 5 2 4" xfId="26429" xr:uid="{1025B3D4-6755-4840-A95A-D24F8DDE4BE3}"/>
    <cellStyle name="Input 3 5 2 4 2" xfId="26430" xr:uid="{EC26AAF4-7AAF-4321-8684-197F7DEFAEED}"/>
    <cellStyle name="Input 3 5 2 4 3" xfId="26431" xr:uid="{9445F6DB-CE74-4D96-97AF-74CC2CD63016}"/>
    <cellStyle name="Input 3 5 2 5" xfId="26432" xr:uid="{2521BBA0-ACFF-4D3E-AADE-BCC48D8B27E1}"/>
    <cellStyle name="Input 3 5 2 5 2" xfId="26433" xr:uid="{08B048CD-D259-463E-8D41-40D36485E209}"/>
    <cellStyle name="Input 3 5 2 5 3" xfId="26434" xr:uid="{1589E1AA-B9AD-4563-B4A6-FE39946DE450}"/>
    <cellStyle name="Input 3 5 2 6" xfId="26435" xr:uid="{97240EFB-D1A9-4700-9651-076725D4DEA4}"/>
    <cellStyle name="Input 3 5 2 6 2" xfId="26436" xr:uid="{2D7DEFBA-0854-483A-B0FE-4F63C5ED87C4}"/>
    <cellStyle name="Input 3 5 2 6 3" xfId="26437" xr:uid="{2040DAB2-3FB1-48EA-9239-781E3ED97394}"/>
    <cellStyle name="Input 3 5 2 7" xfId="26438" xr:uid="{3D86C417-1E08-4265-B0E0-B09522C9E153}"/>
    <cellStyle name="Input 3 5 2 7 2" xfId="26439" xr:uid="{AA364B80-D3D9-49D9-9267-FCF56FEF7786}"/>
    <cellStyle name="Input 3 5 2 7 3" xfId="26440" xr:uid="{EEC09047-7A5E-4ED0-9098-F9A00E75080F}"/>
    <cellStyle name="Input 3 5 2 8" xfId="26441" xr:uid="{C2A1B4CF-2962-48DE-BDC6-D52AB85DD55A}"/>
    <cellStyle name="Input 3 5 2 9" xfId="26442" xr:uid="{E58ADB12-A3F7-4A69-8307-368F773763CD}"/>
    <cellStyle name="Input 3 5 3" xfId="26443" xr:uid="{07CBC652-5DCC-489D-82C8-B813693CB165}"/>
    <cellStyle name="Input 3 5 3 2" xfId="26444" xr:uid="{8725DAC4-44CB-472A-85EA-1AF9FC8A5F03}"/>
    <cellStyle name="Input 3 5 3 3" xfId="26445" xr:uid="{521E25F4-6FBF-418D-8FDE-AC431BD33FAD}"/>
    <cellStyle name="Input 3 5 4" xfId="26446" xr:uid="{35FADBAA-280E-4F14-B25A-22BABA5391C9}"/>
    <cellStyle name="Input 3 5 4 2" xfId="26447" xr:uid="{12224C48-567D-4E7A-91D1-30648CCC6660}"/>
    <cellStyle name="Input 3 5 4 3" xfId="26448" xr:uid="{9EF0A8B3-D874-4749-A2CF-AD6819C4C026}"/>
    <cellStyle name="Input 3 5 5" xfId="26449" xr:uid="{89678BE8-8190-45DF-BF30-C0C433C3602A}"/>
    <cellStyle name="Input 3 5 5 2" xfId="26450" xr:uid="{E5291554-2D41-4794-8088-F31564C9AE4B}"/>
    <cellStyle name="Input 3 5 5 3" xfId="26451" xr:uid="{0824CB49-EB04-4AA5-8CBE-71C7DB1CC19C}"/>
    <cellStyle name="Input 3 5 6" xfId="26452" xr:uid="{DB0CD62C-5E15-42B0-AC9A-E3EB618952B4}"/>
    <cellStyle name="Input 3 5 6 2" xfId="26453" xr:uid="{D589D8DB-6995-4971-A430-52255D61BE47}"/>
    <cellStyle name="Input 3 5 6 3" xfId="26454" xr:uid="{1C9E7843-8E1E-4632-AFB1-40720500D942}"/>
    <cellStyle name="Input 3 5 7" xfId="26455" xr:uid="{2B23D777-4F68-471F-9EFC-EC0360A153F4}"/>
    <cellStyle name="Input 3 5 7 2" xfId="26456" xr:uid="{5B164765-EF3E-4B78-A120-4FD53B644D8E}"/>
    <cellStyle name="Input 3 5 7 3" xfId="26457" xr:uid="{B010E589-0026-49DA-8E8F-44A31E654C1D}"/>
    <cellStyle name="Input 3 5 8" xfId="26458" xr:uid="{8A2697FC-F14E-4DBC-A58C-E64AEC58EE9F}"/>
    <cellStyle name="Input 3 5 8 2" xfId="26459" xr:uid="{52CF1E5A-DAB3-411C-BAAC-1D9610B31BEB}"/>
    <cellStyle name="Input 3 5 8 3" xfId="26460" xr:uid="{790A3E51-A3C3-40A1-B8CD-A0AC043D1154}"/>
    <cellStyle name="Input 3 5 9" xfId="44397" xr:uid="{0EC5857F-6190-40ED-883B-2EDC3A6A95B9}"/>
    <cellStyle name="Input 3 6" xfId="26461" xr:uid="{F0D6C50C-FDC7-4D33-A675-964DAE98E2D1}"/>
    <cellStyle name="Input 3 6 10" xfId="26462" xr:uid="{459974F3-B37A-4ADC-BC5F-C9D5DA24EBF7}"/>
    <cellStyle name="Input 3 6 2" xfId="26463" xr:uid="{B34B62ED-1DC5-4A35-B697-9EB0D3165247}"/>
    <cellStyle name="Input 3 6 2 2" xfId="26464" xr:uid="{0753A2F5-13C0-4EE5-9E91-FCF1DFB02478}"/>
    <cellStyle name="Input 3 6 2 2 2" xfId="26465" xr:uid="{DCA2C958-6A30-41BD-B05A-163DB2678AC8}"/>
    <cellStyle name="Input 3 6 2 2 3" xfId="26466" xr:uid="{666AD84A-11E5-473F-8D76-962D9E3FA2EF}"/>
    <cellStyle name="Input 3 6 2 3" xfId="26467" xr:uid="{252A4F3B-D36D-403C-B947-0FC666C86FAA}"/>
    <cellStyle name="Input 3 6 2 3 2" xfId="26468" xr:uid="{EB65820E-2479-450F-B677-E2B79782368F}"/>
    <cellStyle name="Input 3 6 2 3 3" xfId="26469" xr:uid="{13654C30-A3E1-40E4-9956-17E5216E712C}"/>
    <cellStyle name="Input 3 6 2 4" xfId="26470" xr:uid="{FD90A3E7-453F-4359-AF32-9DD5F9640AB9}"/>
    <cellStyle name="Input 3 6 2 4 2" xfId="26471" xr:uid="{2AB1979E-8C54-4500-9FEC-90766A0158D4}"/>
    <cellStyle name="Input 3 6 2 4 3" xfId="26472" xr:uid="{069B5194-B516-427C-B11F-E27FBED3CD56}"/>
    <cellStyle name="Input 3 6 2 5" xfId="26473" xr:uid="{1AECC59A-6936-4281-BCC8-AF496B939365}"/>
    <cellStyle name="Input 3 6 2 5 2" xfId="26474" xr:uid="{D7B3A0F7-33CE-4BE4-9EA6-1D87C32A5B97}"/>
    <cellStyle name="Input 3 6 2 5 3" xfId="26475" xr:uid="{991A3D62-4A23-4D78-9D47-D9E4C7C90DB2}"/>
    <cellStyle name="Input 3 6 2 6" xfId="26476" xr:uid="{D30C8544-F47A-40D1-9223-4FA48386E33E}"/>
    <cellStyle name="Input 3 6 2 6 2" xfId="26477" xr:uid="{E6EC1DC3-D96C-4036-984E-4C757FDD3E58}"/>
    <cellStyle name="Input 3 6 2 6 3" xfId="26478" xr:uid="{BEF0C734-6BAF-4E7C-8FEC-D6D611839EC0}"/>
    <cellStyle name="Input 3 6 2 7" xfId="26479" xr:uid="{5729DFFF-AA4D-4CE7-9293-E6594FE445D0}"/>
    <cellStyle name="Input 3 6 2 7 2" xfId="26480" xr:uid="{408CBA7B-A6AC-4ED6-B3C9-47C9E9873E63}"/>
    <cellStyle name="Input 3 6 2 7 3" xfId="26481" xr:uid="{E296C324-1628-462F-924D-EFEC9E38331C}"/>
    <cellStyle name="Input 3 6 2 8" xfId="26482" xr:uid="{BC2E3DA2-CB18-4232-9C05-A8F56F1851AF}"/>
    <cellStyle name="Input 3 6 2 9" xfId="26483" xr:uid="{E0F94826-AF59-41BC-9DE8-A0B7858570D5}"/>
    <cellStyle name="Input 3 6 3" xfId="26484" xr:uid="{2E563E2D-8A50-4822-99A1-00E1320C97D0}"/>
    <cellStyle name="Input 3 6 3 2" xfId="26485" xr:uid="{F9EC3D0B-1A36-4E47-B1F6-5AD88ED6A962}"/>
    <cellStyle name="Input 3 6 3 3" xfId="26486" xr:uid="{3D3DB333-2B05-4DCD-8A0E-ABD640346EE3}"/>
    <cellStyle name="Input 3 6 4" xfId="26487" xr:uid="{4691B234-B7CB-4631-8F96-6E79057CA4DE}"/>
    <cellStyle name="Input 3 6 4 2" xfId="26488" xr:uid="{CD9A877F-8510-4F8F-9AB9-C4DD0E314125}"/>
    <cellStyle name="Input 3 6 4 3" xfId="26489" xr:uid="{47CD39F6-DD0A-4497-BE6A-F21FAD7E0C1F}"/>
    <cellStyle name="Input 3 6 5" xfId="26490" xr:uid="{E1A25188-4666-4F8E-A28A-08775F1EC873}"/>
    <cellStyle name="Input 3 6 5 2" xfId="26491" xr:uid="{688485CB-F533-43B9-96FE-21E20EC0E86D}"/>
    <cellStyle name="Input 3 6 5 3" xfId="26492" xr:uid="{B8D71F3C-04F4-4DA2-9E8D-06F83808E8BF}"/>
    <cellStyle name="Input 3 6 6" xfId="26493" xr:uid="{14B5B310-9203-4C07-9175-D85D36A3003F}"/>
    <cellStyle name="Input 3 6 6 2" xfId="26494" xr:uid="{3A5CCB72-025D-459A-8BD7-A9618499D824}"/>
    <cellStyle name="Input 3 6 6 3" xfId="26495" xr:uid="{194A5DCC-A0FC-443F-B560-00FFADD35217}"/>
    <cellStyle name="Input 3 6 7" xfId="26496" xr:uid="{5F08D417-C4B2-4C04-9BF5-5440363439F7}"/>
    <cellStyle name="Input 3 6 7 2" xfId="26497" xr:uid="{4E1E543A-50CD-4D0C-ADC4-32F02054F000}"/>
    <cellStyle name="Input 3 6 7 3" xfId="26498" xr:uid="{562535F0-0B9F-4F0E-AA8F-B4F1E6373821}"/>
    <cellStyle name="Input 3 6 8" xfId="26499" xr:uid="{B74CC04C-4AE6-4D69-AE24-C2FEAD373B8C}"/>
    <cellStyle name="Input 3 6 8 2" xfId="26500" xr:uid="{4709A9E2-11C0-4A40-8989-141E47719CFA}"/>
    <cellStyle name="Input 3 6 8 3" xfId="26501" xr:uid="{966B7962-C990-4FB0-9DCB-50BF1F8BD361}"/>
    <cellStyle name="Input 3 6 9" xfId="26502" xr:uid="{D9496D0B-B81E-4382-89D2-CC0488480B28}"/>
    <cellStyle name="Input 3 7" xfId="26503" xr:uid="{E2A72A26-AAE7-4FFA-BA63-75CAE734F9FE}"/>
    <cellStyle name="Input 3 7 10" xfId="26504" xr:uid="{5019B337-3B5A-4A31-BC21-34FA1C37F5F7}"/>
    <cellStyle name="Input 3 7 2" xfId="26505" xr:uid="{DAB51317-5877-4972-A1D5-A574E8BBEB0D}"/>
    <cellStyle name="Input 3 7 2 2" xfId="26506" xr:uid="{5E17A70D-C9FB-476E-A59D-A32C6B32C1F9}"/>
    <cellStyle name="Input 3 7 2 2 2" xfId="26507" xr:uid="{590651C3-3D88-4D72-9113-F86DC9B05F32}"/>
    <cellStyle name="Input 3 7 2 2 3" xfId="26508" xr:uid="{0D5E1F0E-A602-4E1F-8DF3-DEE3F0B00F66}"/>
    <cellStyle name="Input 3 7 2 3" xfId="26509" xr:uid="{CCFBB1DC-A83C-4E52-8F6C-B1D5A4B8D7A1}"/>
    <cellStyle name="Input 3 7 2 3 2" xfId="26510" xr:uid="{350F4EC9-4A4E-48B2-856D-BD691E3B4639}"/>
    <cellStyle name="Input 3 7 2 3 3" xfId="26511" xr:uid="{2E3DC671-1337-4C3E-98DE-5FB9F06786BA}"/>
    <cellStyle name="Input 3 7 2 4" xfId="26512" xr:uid="{875A9B29-6819-4958-997A-A0F3CCE45C47}"/>
    <cellStyle name="Input 3 7 2 4 2" xfId="26513" xr:uid="{1DE8E50F-01A9-46E1-9D7D-051FB3AFB69C}"/>
    <cellStyle name="Input 3 7 2 4 3" xfId="26514" xr:uid="{87F4579A-733E-45C5-B047-14EF0D5AE6EF}"/>
    <cellStyle name="Input 3 7 2 5" xfId="26515" xr:uid="{C41EB51A-859B-485E-9721-1D025F40EEE6}"/>
    <cellStyle name="Input 3 7 2 5 2" xfId="26516" xr:uid="{1E7C99D5-27F6-447E-B1CF-D199AAADCCE6}"/>
    <cellStyle name="Input 3 7 2 5 3" xfId="26517" xr:uid="{4BA74634-344C-45AE-A7A2-0052DAE03171}"/>
    <cellStyle name="Input 3 7 2 6" xfId="26518" xr:uid="{7AA14BAD-7B99-4E21-9E04-5CF20FB55596}"/>
    <cellStyle name="Input 3 7 2 6 2" xfId="26519" xr:uid="{8980256E-9D31-44A4-AD72-7F302D24AA0D}"/>
    <cellStyle name="Input 3 7 2 6 3" xfId="26520" xr:uid="{4B2B4C9A-D3B0-4856-A1CD-6B958B945FDD}"/>
    <cellStyle name="Input 3 7 2 7" xfId="26521" xr:uid="{C7D6886C-6537-4861-8066-EEACCB0AA83D}"/>
    <cellStyle name="Input 3 7 2 7 2" xfId="26522" xr:uid="{1E5D678D-9D82-482C-8CA1-7C0806256032}"/>
    <cellStyle name="Input 3 7 2 7 3" xfId="26523" xr:uid="{EC04C27B-81E8-4EB8-B223-1B39D5E274D4}"/>
    <cellStyle name="Input 3 7 2 8" xfId="26524" xr:uid="{210835CD-2F4C-41EE-A6B6-E87A3A101E33}"/>
    <cellStyle name="Input 3 7 2 9" xfId="26525" xr:uid="{DC603D48-6EE4-4CB2-9090-4B8B25047676}"/>
    <cellStyle name="Input 3 7 3" xfId="26526" xr:uid="{D60E4404-F29C-46B4-8B96-3EADB7E186C3}"/>
    <cellStyle name="Input 3 7 3 2" xfId="26527" xr:uid="{A660DB9A-D7B9-4F60-99DC-EA8B1ACEF24E}"/>
    <cellStyle name="Input 3 7 3 3" xfId="26528" xr:uid="{29D21A74-D650-4971-9998-304793B7E396}"/>
    <cellStyle name="Input 3 7 4" xfId="26529" xr:uid="{0E5C747A-44DF-4426-97F6-00D1B653AC3F}"/>
    <cellStyle name="Input 3 7 4 2" xfId="26530" xr:uid="{36BCC1C4-2FE1-4A11-BFE0-B34EFFFD30D1}"/>
    <cellStyle name="Input 3 7 4 3" xfId="26531" xr:uid="{0D140FB7-47C1-4A50-9067-9C2364158647}"/>
    <cellStyle name="Input 3 7 5" xfId="26532" xr:uid="{F9AEC9B1-1B60-4213-9CA6-17879FB28151}"/>
    <cellStyle name="Input 3 7 5 2" xfId="26533" xr:uid="{B046625B-F040-4376-B645-AAE7B7C6F72E}"/>
    <cellStyle name="Input 3 7 5 3" xfId="26534" xr:uid="{EF5AFA73-1956-4CB3-B688-4BD9AA97C4CF}"/>
    <cellStyle name="Input 3 7 6" xfId="26535" xr:uid="{026F5E55-A6A8-468E-8F1A-E01E4ACBD754}"/>
    <cellStyle name="Input 3 7 6 2" xfId="26536" xr:uid="{7A8F479A-A991-4091-B169-8F543FE888AD}"/>
    <cellStyle name="Input 3 7 6 3" xfId="26537" xr:uid="{82ABD7B3-74BE-44BE-AB38-240EE18592BF}"/>
    <cellStyle name="Input 3 7 7" xfId="26538" xr:uid="{25520803-BAAE-4C0E-B7F9-AFE30BA54078}"/>
    <cellStyle name="Input 3 7 7 2" xfId="26539" xr:uid="{43F48E74-5400-4F97-93BE-CBC5436B563A}"/>
    <cellStyle name="Input 3 7 7 3" xfId="26540" xr:uid="{CA6DA45A-C396-4791-95AD-04A7706A0FCA}"/>
    <cellStyle name="Input 3 7 8" xfId="26541" xr:uid="{6846255A-DDDA-496F-891D-FB7EB0E32E32}"/>
    <cellStyle name="Input 3 7 8 2" xfId="26542" xr:uid="{B3B5099A-507E-4A70-867B-8D3D32913057}"/>
    <cellStyle name="Input 3 7 8 3" xfId="26543" xr:uid="{71D00955-45DE-4688-B470-A2862932EF7D}"/>
    <cellStyle name="Input 3 7 9" xfId="26544" xr:uid="{126746C9-DDE4-4585-9DE6-6BE8ACF33509}"/>
    <cellStyle name="Input 3 8" xfId="26545" xr:uid="{681236C8-2F2E-4CD5-8A62-25610CEF6392}"/>
    <cellStyle name="Input 3 8 2" xfId="26546" xr:uid="{1AB67CC2-FFFF-4700-BC65-FC7A88C0BD97}"/>
    <cellStyle name="Input 3 8 2 2" xfId="26547" xr:uid="{11A2C60E-0387-403D-ADAA-BFC7E314E090}"/>
    <cellStyle name="Input 3 8 2 3" xfId="26548" xr:uid="{BDA5EB63-37F4-472F-8DB3-CFBE0BD49968}"/>
    <cellStyle name="Input 3 8 3" xfId="26549" xr:uid="{97A2084A-5690-49B6-B906-6A74C3494E1B}"/>
    <cellStyle name="Input 3 8 3 2" xfId="26550" xr:uid="{3BD137FC-B207-4B77-B897-E961EF851B01}"/>
    <cellStyle name="Input 3 8 3 3" xfId="26551" xr:uid="{A88F4D29-89A5-4281-8AB0-EE26C0481173}"/>
    <cellStyle name="Input 3 8 4" xfId="26552" xr:uid="{A48115AB-67DB-4EA4-8697-39AA44AE0F58}"/>
    <cellStyle name="Input 3 8 4 2" xfId="26553" xr:uid="{7587D612-63D5-4F83-B51B-22A3910E8172}"/>
    <cellStyle name="Input 3 8 4 3" xfId="26554" xr:uid="{FB30BDBF-5015-4D6F-8B0F-80860FD3A479}"/>
    <cellStyle name="Input 3 8 5" xfId="26555" xr:uid="{3386DCE4-BA7C-423C-90D3-35E6BA9BDA10}"/>
    <cellStyle name="Input 3 8 5 2" xfId="26556" xr:uid="{8BEA8CA5-A117-4C19-866F-25E60BD97F2F}"/>
    <cellStyle name="Input 3 8 5 3" xfId="26557" xr:uid="{D3C682FC-7D08-46DB-9A6D-D9F0609A71D2}"/>
    <cellStyle name="Input 3 8 6" xfId="26558" xr:uid="{548FF444-0D1F-4B6A-BF8B-4F1B089CE4E7}"/>
    <cellStyle name="Input 3 8 6 2" xfId="26559" xr:uid="{668BB753-7FFA-4AE6-BBAB-03E81B2E2596}"/>
    <cellStyle name="Input 3 8 6 3" xfId="26560" xr:uid="{FBD822D8-7A8F-4D78-A239-1475F829AF92}"/>
    <cellStyle name="Input 3 8 7" xfId="26561" xr:uid="{102428CF-F3C9-4681-8F77-CAFA8630CE13}"/>
    <cellStyle name="Input 3 8 7 2" xfId="26562" xr:uid="{D8FC7D18-E330-4C65-9FB0-561233628A63}"/>
    <cellStyle name="Input 3 8 7 3" xfId="26563" xr:uid="{C4EFF2A6-1127-49B0-A595-23BC80662D0C}"/>
    <cellStyle name="Input 3 8 8" xfId="26564" xr:uid="{DEDAA17B-0B44-4A28-91F2-8100FFCCDB94}"/>
    <cellStyle name="Input 3 8 9" xfId="26565" xr:uid="{2CBB6E2B-38F1-4D10-8E2D-DF13799D1BBD}"/>
    <cellStyle name="Input 3 9" xfId="26566" xr:uid="{42DC6D1E-DED6-440B-B70E-28B3612D561B}"/>
    <cellStyle name="Input 3 9 2" xfId="26567" xr:uid="{CACBE7EC-9C67-4671-BD65-63D95AB089B0}"/>
    <cellStyle name="Input 3 9 2 2" xfId="26568" xr:uid="{3F426E8E-D6D8-4E8E-9F4C-96171E317236}"/>
    <cellStyle name="Input 3 9 2 3" xfId="26569" xr:uid="{5914D7A6-54DA-479F-8A3F-808FCB330C4E}"/>
    <cellStyle name="Input 3 9 3" xfId="26570" xr:uid="{CE20F31B-3F66-4926-A7F9-A6D209EC7CC7}"/>
    <cellStyle name="Input 3 9 3 2" xfId="26571" xr:uid="{E674736F-F390-4C53-8B24-E3935F3A9FD4}"/>
    <cellStyle name="Input 3 9 3 3" xfId="26572" xr:uid="{1DA22931-B47D-427C-A868-3EA692AAEA8C}"/>
    <cellStyle name="Input 3 9 4" xfId="26573" xr:uid="{6DAC5B75-616D-4BFA-A23C-9C3853D6D2CE}"/>
    <cellStyle name="Input 3 9 4 2" xfId="26574" xr:uid="{04B96AB0-9982-41A5-9BC9-513FC4AB1A96}"/>
    <cellStyle name="Input 3 9 4 3" xfId="26575" xr:uid="{6908B415-205B-41ED-98CF-D2CB56CCFFEC}"/>
    <cellStyle name="Input 3 9 5" xfId="26576" xr:uid="{2DA0BF18-E1F2-4E43-B823-CC2C8C6386ED}"/>
    <cellStyle name="Input 3 9 5 2" xfId="26577" xr:uid="{0EB44919-388B-42B7-BF06-F8FA1B2C9F8F}"/>
    <cellStyle name="Input 3 9 5 3" xfId="26578" xr:uid="{A2AC5DB0-5B38-4ABB-A4B6-0DBD00A2790C}"/>
    <cellStyle name="Input 3 9 6" xfId="26579" xr:uid="{067E1834-5E1C-4AB4-8872-5015147639B0}"/>
    <cellStyle name="Input 3 9 6 2" xfId="26580" xr:uid="{834F8F42-9510-43C0-A12E-43E48D8714D2}"/>
    <cellStyle name="Input 3 9 6 3" xfId="26581" xr:uid="{803A7282-8010-4A34-8922-BB2D8E39CD3D}"/>
    <cellStyle name="Input 3 9 7" xfId="26582" xr:uid="{0E60104C-04E0-4AA4-BF56-D237FF75DF42}"/>
    <cellStyle name="Input 3 9 7 2" xfId="26583" xr:uid="{AA064E6C-9732-492D-9DCE-ED6E8643A00F}"/>
    <cellStyle name="Input 3 9 7 3" xfId="26584" xr:uid="{F1C34341-0C05-4D54-B9E0-E3E10B60751D}"/>
    <cellStyle name="Input 3 9 8" xfId="26585" xr:uid="{235257AB-2A5C-415B-8636-1E9984C61FD7}"/>
    <cellStyle name="Input 3 9 9" xfId="26586" xr:uid="{5B18C5ED-A56C-4017-AFFE-D9284B0B2961}"/>
    <cellStyle name="Input 4" xfId="1504" xr:uid="{0AF65FB6-80B1-465D-A827-DFB351141984}"/>
    <cellStyle name="Input 4 2" xfId="26587" xr:uid="{9F91F50F-3048-4380-A84B-0F9B8F39ECA8}"/>
    <cellStyle name="Input 4 3" xfId="45321" xr:uid="{BE52842A-F09F-4A70-AA91-2D0B8DD7E238}"/>
    <cellStyle name="Input 4 4" xfId="46486" xr:uid="{ABB4DDE8-17A5-4C83-B86A-0CA78643A1E0}"/>
    <cellStyle name="input 5" xfId="26588" xr:uid="{6E2E7CB1-F742-47D7-B139-BBC5A9E518FB}"/>
    <cellStyle name="input 6" xfId="26589" xr:uid="{7FF92D65-DF1E-4C8E-BA0E-5D9FF4FA752F}"/>
    <cellStyle name="input 7" xfId="26590" xr:uid="{98508097-430E-4845-81BC-218F45EABA39}"/>
    <cellStyle name="input 8" xfId="26591" xr:uid="{D889DA85-D5B9-415E-ABC2-2B47699E41EF}"/>
    <cellStyle name="input(0)" xfId="67" xr:uid="{00000000-0005-0000-0000-000003020000}"/>
    <cellStyle name="Input(2)" xfId="68" xr:uid="{00000000-0005-0000-0000-000004020000}"/>
    <cellStyle name="INT Paramter" xfId="147" xr:uid="{00000000-0005-0000-0000-000005020000}"/>
    <cellStyle name="INT Paramter 2" xfId="163" xr:uid="{00000000-0005-0000-0000-000006020000}"/>
    <cellStyle name="INT Paramter 2 2" xfId="375" xr:uid="{00000000-0005-0000-0000-000007020000}"/>
    <cellStyle name="INT Paramter 2 2 2" xfId="376" xr:uid="{00000000-0005-0000-0000-000008020000}"/>
    <cellStyle name="INT Paramter 2 2 2 2" xfId="377" xr:uid="{00000000-0005-0000-0000-000009020000}"/>
    <cellStyle name="INT Paramter 2 2 3" xfId="378" xr:uid="{00000000-0005-0000-0000-00000A020000}"/>
    <cellStyle name="INT Paramter 2 2 4" xfId="379" xr:uid="{00000000-0005-0000-0000-00000B020000}"/>
    <cellStyle name="INT Paramter 2 3" xfId="380" xr:uid="{00000000-0005-0000-0000-00000C020000}"/>
    <cellStyle name="INT Paramter 2 3 2" xfId="381" xr:uid="{00000000-0005-0000-0000-00000D020000}"/>
    <cellStyle name="INT Paramter 2 3 3" xfId="382" xr:uid="{00000000-0005-0000-0000-00000E020000}"/>
    <cellStyle name="INT Paramter 2 4" xfId="383" xr:uid="{00000000-0005-0000-0000-00000F020000}"/>
    <cellStyle name="INT Paramter 2 4 2" xfId="384" xr:uid="{00000000-0005-0000-0000-000010020000}"/>
    <cellStyle name="INT Paramter 2 4 3" xfId="385" xr:uid="{00000000-0005-0000-0000-000011020000}"/>
    <cellStyle name="INT Paramter 2 5" xfId="386" xr:uid="{00000000-0005-0000-0000-000012020000}"/>
    <cellStyle name="INT Paramter 2 5 2" xfId="387" xr:uid="{00000000-0005-0000-0000-000013020000}"/>
    <cellStyle name="INT Paramter 2 6" xfId="388" xr:uid="{00000000-0005-0000-0000-000014020000}"/>
    <cellStyle name="INT Paramter 2 7" xfId="389" xr:uid="{00000000-0005-0000-0000-000015020000}"/>
    <cellStyle name="INT Paramter 3" xfId="390" xr:uid="{00000000-0005-0000-0000-000016020000}"/>
    <cellStyle name="INT Paramter 3 2" xfId="391" xr:uid="{00000000-0005-0000-0000-000017020000}"/>
    <cellStyle name="INT Paramter 3 2 2" xfId="392" xr:uid="{00000000-0005-0000-0000-000018020000}"/>
    <cellStyle name="INT Paramter 3 3" xfId="393" xr:uid="{00000000-0005-0000-0000-000019020000}"/>
    <cellStyle name="INT Paramter 3 4" xfId="394" xr:uid="{00000000-0005-0000-0000-00001A020000}"/>
    <cellStyle name="INT Paramter 4" xfId="395" xr:uid="{00000000-0005-0000-0000-00001B020000}"/>
    <cellStyle name="INT Paramter 4 2" xfId="396" xr:uid="{00000000-0005-0000-0000-00001C020000}"/>
    <cellStyle name="INT Paramter 4 3" xfId="397" xr:uid="{00000000-0005-0000-0000-00001D020000}"/>
    <cellStyle name="INT Paramter 5" xfId="398" xr:uid="{00000000-0005-0000-0000-00001E020000}"/>
    <cellStyle name="INT Paramter 5 2" xfId="399" xr:uid="{00000000-0005-0000-0000-00001F020000}"/>
    <cellStyle name="INT Paramter 5 3" xfId="400" xr:uid="{00000000-0005-0000-0000-000020020000}"/>
    <cellStyle name="INT Paramter 6" xfId="401" xr:uid="{00000000-0005-0000-0000-000021020000}"/>
    <cellStyle name="INT Paramter 6 2" xfId="402" xr:uid="{00000000-0005-0000-0000-000022020000}"/>
    <cellStyle name="INT Paramter 7" xfId="403" xr:uid="{00000000-0005-0000-0000-000023020000}"/>
    <cellStyle name="INT Paramter 8" xfId="404" xr:uid="{00000000-0005-0000-0000-000024020000}"/>
    <cellStyle name="Labels" xfId="1237" xr:uid="{00000000-0005-0000-0000-000025020000}"/>
    <cellStyle name="Labels - Style3" xfId="1858" xr:uid="{4CCFF00B-6278-46D2-9D25-BE3368A1589F}"/>
    <cellStyle name="Labels - Style3 10" xfId="26592" xr:uid="{3CEA9CF5-0B39-42AC-B0B8-EE2826AC1151}"/>
    <cellStyle name="Labels - Style3 10 2" xfId="26593" xr:uid="{F4D25461-1A48-43B6-BBB2-E2C8B204C1D2}"/>
    <cellStyle name="Labels - Style3 10 2 2" xfId="26594" xr:uid="{71F0CE17-B9B1-4198-8F8B-904E54B2ACD7}"/>
    <cellStyle name="Labels - Style3 10 2 3" xfId="26595" xr:uid="{64AA83D6-FCC6-4506-9001-FD5B810B94A0}"/>
    <cellStyle name="Labels - Style3 10 3" xfId="26596" xr:uid="{60E6DB25-EA7E-4986-A149-B940A074E4F0}"/>
    <cellStyle name="Labels - Style3 10 3 2" xfId="26597" xr:uid="{1F468254-EA56-42F8-8903-DD2BBE3F4C25}"/>
    <cellStyle name="Labels - Style3 10 3 3" xfId="26598" xr:uid="{769BA9DA-FED0-4464-B468-25A98A9BCB62}"/>
    <cellStyle name="Labels - Style3 10 4" xfId="26599" xr:uid="{1BA1A771-B3AB-45DA-AF9F-C0F0642F57EF}"/>
    <cellStyle name="Labels - Style3 10 4 2" xfId="26600" xr:uid="{AA1D9EC2-ED82-428F-9607-F5C2EFC52E4C}"/>
    <cellStyle name="Labels - Style3 10 4 3" xfId="26601" xr:uid="{0FC84A06-7CEC-4710-9591-C96F40161C8F}"/>
    <cellStyle name="Labels - Style3 10 5" xfId="26602" xr:uid="{85D5FCC6-8190-41E8-960B-DD94DF87792A}"/>
    <cellStyle name="Labels - Style3 10 5 2" xfId="26603" xr:uid="{77AC2A3A-B5B6-47C7-B337-94B94DD5816D}"/>
    <cellStyle name="Labels - Style3 10 5 3" xfId="26604" xr:uid="{DE6E89D0-DCAD-40AC-A6E2-1C01830A15E2}"/>
    <cellStyle name="Labels - Style3 10 6" xfId="26605" xr:uid="{AD04EE2E-51DA-413F-9D97-3B97A81DA819}"/>
    <cellStyle name="Labels - Style3 10 6 2" xfId="26606" xr:uid="{72C0B0E7-F1C3-4F8D-B8F0-ADFB4BCC6B47}"/>
    <cellStyle name="Labels - Style3 10 6 3" xfId="26607" xr:uid="{BE93E29D-49AC-4197-8F33-82CF788B5895}"/>
    <cellStyle name="Labels - Style3 10 7" xfId="26608" xr:uid="{179C49D7-1F9B-4485-97AC-3B6274F56BFA}"/>
    <cellStyle name="Labels - Style3 10 7 2" xfId="26609" xr:uid="{1BEEE3F5-10DE-4C7E-80E8-B6D2BDAA076C}"/>
    <cellStyle name="Labels - Style3 10 7 3" xfId="26610" xr:uid="{30FB6391-D2FC-4F3C-B657-560164083788}"/>
    <cellStyle name="Labels - Style3 10 8" xfId="26611" xr:uid="{DDFB2A55-9E9F-4D42-9F1D-72DDDFCBC079}"/>
    <cellStyle name="Labels - Style3 10 9" xfId="26612" xr:uid="{F22B9DAC-FA3B-4701-A99D-21A82284F19A}"/>
    <cellStyle name="Labels - Style3 11" xfId="26613" xr:uid="{3FD64214-B7D2-4720-B0E9-7A6BD5F76FAB}"/>
    <cellStyle name="Labels - Style3 11 2" xfId="26614" xr:uid="{C90D677F-2131-4CB3-A03E-CB65239FDE28}"/>
    <cellStyle name="Labels - Style3 12" xfId="26615" xr:uid="{F0784D76-FCC2-4EB3-85BF-8B496B8E72F0}"/>
    <cellStyle name="Labels - Style3 12 2" xfId="26616" xr:uid="{CC054177-36C9-41BE-B23E-FA3353D3DCBB}"/>
    <cellStyle name="Labels - Style3 12 3" xfId="26617" xr:uid="{5694D763-A9CD-40D9-9351-56DDDAAA7DC8}"/>
    <cellStyle name="Labels - Style3 13" xfId="44398" xr:uid="{41B1BEB9-ECC3-4A06-9F67-CE82E9160FC1}"/>
    <cellStyle name="Labels - Style3 2" xfId="26618" xr:uid="{F31B83C4-839E-41FF-990A-4CC5781042A1}"/>
    <cellStyle name="Labels - Style3 2 2" xfId="26619" xr:uid="{DDAC7B84-E85B-49B4-B385-8C8D10900302}"/>
    <cellStyle name="Labels - Style3 2 2 10" xfId="26620" xr:uid="{F3268EE7-0C59-43CC-BEC7-0113DFFD8B1C}"/>
    <cellStyle name="Labels - Style3 2 2 2" xfId="26621" xr:uid="{BD6295C4-6E5D-4CE4-8F94-99231AA867F0}"/>
    <cellStyle name="Labels - Style3 2 2 2 2" xfId="26622" xr:uid="{A2171101-B875-4D51-952D-7E04C2EC21DB}"/>
    <cellStyle name="Labels - Style3 2 2 2 2 2" xfId="26623" xr:uid="{4BD494AA-0E04-477C-83D4-0E946B5CC3CC}"/>
    <cellStyle name="Labels - Style3 2 2 2 2 3" xfId="26624" xr:uid="{1B822E4D-2352-4D71-B9F8-CF1C125E40AD}"/>
    <cellStyle name="Labels - Style3 2 2 2 3" xfId="26625" xr:uid="{66E57048-05AB-4C70-BEA8-59D483A2BAAF}"/>
    <cellStyle name="Labels - Style3 2 2 2 3 2" xfId="26626" xr:uid="{7E72A40D-E70C-4956-890D-1A4DD0316A8E}"/>
    <cellStyle name="Labels - Style3 2 2 2 3 3" xfId="26627" xr:uid="{3DA4B58D-7997-417E-92D7-CDD7FB462367}"/>
    <cellStyle name="Labels - Style3 2 2 2 4" xfId="26628" xr:uid="{CF4DE232-BCA3-4708-AB4A-E8E930160DD0}"/>
    <cellStyle name="Labels - Style3 2 2 2 4 2" xfId="26629" xr:uid="{DB7B17A1-89DE-4C7B-A6A5-D03110DA83AE}"/>
    <cellStyle name="Labels - Style3 2 2 2 4 3" xfId="26630" xr:uid="{EBD9069A-EAE3-4B95-8B4D-3BBFC9984F26}"/>
    <cellStyle name="Labels - Style3 2 2 2 5" xfId="26631" xr:uid="{F5A11693-10B5-42AF-8080-2B7BFDF04A5E}"/>
    <cellStyle name="Labels - Style3 2 2 2 5 2" xfId="26632" xr:uid="{C78B2E7E-FCD6-4F4F-B7DC-FD8FFE4B63ED}"/>
    <cellStyle name="Labels - Style3 2 2 2 5 3" xfId="26633" xr:uid="{FEB76565-A735-457B-8F23-3451DE934183}"/>
    <cellStyle name="Labels - Style3 2 2 2 6" xfId="26634" xr:uid="{EEC437A9-54FF-4D3D-91EA-B22688F2B1DA}"/>
    <cellStyle name="Labels - Style3 2 2 2 6 2" xfId="26635" xr:uid="{624C7CA9-D8AA-4DFF-991F-02765C42717A}"/>
    <cellStyle name="Labels - Style3 2 2 2 6 3" xfId="26636" xr:uid="{7BD76006-4FE2-4906-B48C-E90A0C69E668}"/>
    <cellStyle name="Labels - Style3 2 2 2 7" xfId="26637" xr:uid="{6871C998-F97D-43D3-87FF-346F9B2B3D67}"/>
    <cellStyle name="Labels - Style3 2 2 2 7 2" xfId="26638" xr:uid="{630EC182-92AA-496C-85D4-00D9B1C85766}"/>
    <cellStyle name="Labels - Style3 2 2 2 7 3" xfId="26639" xr:uid="{34CAB42F-1D25-42A9-BDE9-525934426977}"/>
    <cellStyle name="Labels - Style3 2 2 2 8" xfId="26640" xr:uid="{3C43CD83-F0B6-4E27-BC5B-072E6872B88F}"/>
    <cellStyle name="Labels - Style3 2 2 2 9" xfId="26641" xr:uid="{217F5C91-7562-4A7C-A21A-ABC9A198503C}"/>
    <cellStyle name="Labels - Style3 2 2 3" xfId="26642" xr:uid="{E47D7285-EA46-49CA-B0BA-38152502B9E6}"/>
    <cellStyle name="Labels - Style3 2 2 3 2" xfId="26643" xr:uid="{73C0F62F-19E0-4FFD-A446-A55FA257C3FD}"/>
    <cellStyle name="Labels - Style3 2 2 3 3" xfId="26644" xr:uid="{BF07D3AF-E35E-4BBF-BF85-64604C14D137}"/>
    <cellStyle name="Labels - Style3 2 2 4" xfId="26645" xr:uid="{D37172B6-8100-4868-811C-5D3F21CAB418}"/>
    <cellStyle name="Labels - Style3 2 2 4 2" xfId="26646" xr:uid="{02AA6EC1-AA4A-4883-8915-C44A012EAF61}"/>
    <cellStyle name="Labels - Style3 2 2 4 3" xfId="26647" xr:uid="{C019D18C-4B5B-4228-BCC8-9BCF95C99035}"/>
    <cellStyle name="Labels - Style3 2 2 5" xfId="26648" xr:uid="{6146F0E4-87E5-4D2F-846A-462B2F2B1277}"/>
    <cellStyle name="Labels - Style3 2 2 5 2" xfId="26649" xr:uid="{5134BE84-871F-4C88-91E8-DDE2C6496047}"/>
    <cellStyle name="Labels - Style3 2 2 5 3" xfId="26650" xr:uid="{B0EC35EE-3885-4EAC-BC7E-1F2CAD695C6F}"/>
    <cellStyle name="Labels - Style3 2 2 6" xfId="26651" xr:uid="{96EBEEFF-44FD-4024-A875-26CE50F8E557}"/>
    <cellStyle name="Labels - Style3 2 2 6 2" xfId="26652" xr:uid="{3FE5960D-CDE0-48C7-9614-5645E6E43A1C}"/>
    <cellStyle name="Labels - Style3 2 2 6 3" xfId="26653" xr:uid="{8727CF06-5A5D-4AE8-9C14-6491B6880B52}"/>
    <cellStyle name="Labels - Style3 2 2 7" xfId="26654" xr:uid="{5928CADC-24DE-4CF6-82A1-2F756C66C196}"/>
    <cellStyle name="Labels - Style3 2 2 7 2" xfId="26655" xr:uid="{D1BC3A9C-9F31-4AA0-AD6F-BE34C193C2C5}"/>
    <cellStyle name="Labels - Style3 2 2 7 3" xfId="26656" xr:uid="{5BD42BD6-02F9-4001-8E8C-561784DAC481}"/>
    <cellStyle name="Labels - Style3 2 2 8" xfId="26657" xr:uid="{616E3852-5FAE-4740-B132-FD4F42DDCD51}"/>
    <cellStyle name="Labels - Style3 2 2 8 2" xfId="26658" xr:uid="{F7A904B4-6E6C-4922-97EE-6698E7F24300}"/>
    <cellStyle name="Labels - Style3 2 2 8 3" xfId="26659" xr:uid="{FEAC36A4-2945-4F4A-8B25-C1F7E000E9F5}"/>
    <cellStyle name="Labels - Style3 2 2 9" xfId="26660" xr:uid="{695B530F-A12E-4D0D-9195-47D6374A6CB6}"/>
    <cellStyle name="Labels - Style3 2 3" xfId="26661" xr:uid="{1D8FB51A-C201-4A5B-917A-42B87B06578A}"/>
    <cellStyle name="Labels - Style3 2 3 10" xfId="26662" xr:uid="{9EE24B73-2731-4AAF-BA02-C9F964369FDC}"/>
    <cellStyle name="Labels - Style3 2 3 2" xfId="26663" xr:uid="{1424680F-4907-4EC0-94E0-44E9EE3A87DA}"/>
    <cellStyle name="Labels - Style3 2 3 2 2" xfId="26664" xr:uid="{49E28997-33A9-4A7C-A175-14E8A5594BB6}"/>
    <cellStyle name="Labels - Style3 2 3 2 2 2" xfId="26665" xr:uid="{75ADC789-103E-47DF-A7B1-BA402EC54201}"/>
    <cellStyle name="Labels - Style3 2 3 2 2 3" xfId="26666" xr:uid="{39C38FF2-5D21-4ADE-B01D-8EC6AC48403F}"/>
    <cellStyle name="Labels - Style3 2 3 2 3" xfId="26667" xr:uid="{796F9436-F91F-4351-A3E5-436D5697A4D9}"/>
    <cellStyle name="Labels - Style3 2 3 2 3 2" xfId="26668" xr:uid="{EDB5DC72-712F-4BD9-B3E3-E79702FBBC73}"/>
    <cellStyle name="Labels - Style3 2 3 2 3 3" xfId="26669" xr:uid="{D1CD98A1-A891-4105-8D2E-925CF5709283}"/>
    <cellStyle name="Labels - Style3 2 3 2 4" xfId="26670" xr:uid="{D8677488-2E2C-46C1-9572-BA0BE0E9F976}"/>
    <cellStyle name="Labels - Style3 2 3 2 4 2" xfId="26671" xr:uid="{3FC89B8E-0A67-47D7-9D31-2E633EC73D1A}"/>
    <cellStyle name="Labels - Style3 2 3 2 4 3" xfId="26672" xr:uid="{C837DEC2-36D4-42A9-AB81-365CD379C1AD}"/>
    <cellStyle name="Labels - Style3 2 3 2 5" xfId="26673" xr:uid="{734A1EDC-FECB-41C5-8B72-26AABA0A695B}"/>
    <cellStyle name="Labels - Style3 2 3 2 5 2" xfId="26674" xr:uid="{4FB58AFA-7E47-4F2B-9463-BE5E594BB89D}"/>
    <cellStyle name="Labels - Style3 2 3 2 5 3" xfId="26675" xr:uid="{E4A3B53D-32B6-44BA-8D00-14B3A66BBBB2}"/>
    <cellStyle name="Labels - Style3 2 3 2 6" xfId="26676" xr:uid="{7731B9A7-9CA6-4429-A32E-0B2B8E4A4F85}"/>
    <cellStyle name="Labels - Style3 2 3 2 6 2" xfId="26677" xr:uid="{3AF99ADA-54D4-45D1-9C9C-E6A3C3429BE0}"/>
    <cellStyle name="Labels - Style3 2 3 2 6 3" xfId="26678" xr:uid="{59834716-AC87-4376-ACA3-5F48AAD305F8}"/>
    <cellStyle name="Labels - Style3 2 3 2 7" xfId="26679" xr:uid="{0C5C6A0C-49FC-4329-8C1F-A19B445A4594}"/>
    <cellStyle name="Labels - Style3 2 3 2 7 2" xfId="26680" xr:uid="{B1AEF856-6AB4-4ECA-8BFE-06B66FEBD8BF}"/>
    <cellStyle name="Labels - Style3 2 3 2 7 3" xfId="26681" xr:uid="{079CFC20-CA71-451A-8659-BA2CC8253687}"/>
    <cellStyle name="Labels - Style3 2 3 2 8" xfId="26682" xr:uid="{BE747674-B54F-4902-A367-54F9324ECB41}"/>
    <cellStyle name="Labels - Style3 2 3 2 9" xfId="26683" xr:uid="{4F351F6F-D627-4263-B637-BDAB7CB73CF4}"/>
    <cellStyle name="Labels - Style3 2 3 3" xfId="26684" xr:uid="{F67C8B8B-7A14-413D-AE6E-FF475F57176D}"/>
    <cellStyle name="Labels - Style3 2 3 3 2" xfId="26685" xr:uid="{D37B5C22-264C-448F-82AE-64FE19433C14}"/>
    <cellStyle name="Labels - Style3 2 3 3 3" xfId="26686" xr:uid="{479D5636-EE21-4DA1-AEA1-1A92456BA9CB}"/>
    <cellStyle name="Labels - Style3 2 3 4" xfId="26687" xr:uid="{97DD020D-B49E-48DA-B05A-7A08A28EF881}"/>
    <cellStyle name="Labels - Style3 2 3 4 2" xfId="26688" xr:uid="{7CCDBD68-083E-4521-A49D-49F5003E1478}"/>
    <cellStyle name="Labels - Style3 2 3 4 3" xfId="26689" xr:uid="{C3D6F893-F345-46E7-8ACA-5C699C5C6D33}"/>
    <cellStyle name="Labels - Style3 2 3 5" xfId="26690" xr:uid="{A6154C38-32F8-41AF-BEF2-325E2EE9BCC0}"/>
    <cellStyle name="Labels - Style3 2 3 5 2" xfId="26691" xr:uid="{83088429-E56D-4D0A-A6D7-8F810950F21B}"/>
    <cellStyle name="Labels - Style3 2 3 5 3" xfId="26692" xr:uid="{4A6DDAD9-33C4-4942-A6E5-6F16806E3A64}"/>
    <cellStyle name="Labels - Style3 2 3 6" xfId="26693" xr:uid="{016815E0-054B-476A-9F19-6A0184940385}"/>
    <cellStyle name="Labels - Style3 2 3 6 2" xfId="26694" xr:uid="{C1D309A5-C92F-4CCE-AFC5-7A7FD79017F1}"/>
    <cellStyle name="Labels - Style3 2 3 6 3" xfId="26695" xr:uid="{47C4A098-EF96-487D-B4BE-8D44857DB459}"/>
    <cellStyle name="Labels - Style3 2 3 7" xfId="26696" xr:uid="{65D70212-706A-4CD5-BA8B-E11CF5FC2929}"/>
    <cellStyle name="Labels - Style3 2 3 7 2" xfId="26697" xr:uid="{436B7332-9823-4C7B-A730-BFE3F6369E0B}"/>
    <cellStyle name="Labels - Style3 2 3 7 3" xfId="26698" xr:uid="{7FF5D58F-C6CB-4783-8C30-5C18A1ECFB13}"/>
    <cellStyle name="Labels - Style3 2 3 8" xfId="26699" xr:uid="{B49657F8-94F3-4FF9-BBD6-F65993817955}"/>
    <cellStyle name="Labels - Style3 2 3 8 2" xfId="26700" xr:uid="{F897BDA5-877C-4652-B537-28367493FED8}"/>
    <cellStyle name="Labels - Style3 2 3 8 3" xfId="26701" xr:uid="{BCCD1217-B274-4528-A72F-2746310F077E}"/>
    <cellStyle name="Labels - Style3 2 3 9" xfId="26702" xr:uid="{D7858E27-5C35-4165-9A95-BFFC1D406114}"/>
    <cellStyle name="Labels - Style3 2 4" xfId="26703" xr:uid="{F33EEEBC-FAB7-41A2-BE72-DE36A0F70584}"/>
    <cellStyle name="Labels - Style3 2 4 10" xfId="26704" xr:uid="{9B63EA67-0BE6-47D4-860D-5F3714C71F48}"/>
    <cellStyle name="Labels - Style3 2 4 2" xfId="26705" xr:uid="{D3661BD9-5B83-4EF0-834B-C2579B58D051}"/>
    <cellStyle name="Labels - Style3 2 4 2 2" xfId="26706" xr:uid="{EB537955-8830-433B-B499-CCFC33133C53}"/>
    <cellStyle name="Labels - Style3 2 4 2 2 2" xfId="26707" xr:uid="{6E36AB47-221B-49D0-AEB2-5B5A6D98114D}"/>
    <cellStyle name="Labels - Style3 2 4 2 2 3" xfId="26708" xr:uid="{0B831861-91F5-495B-ADF6-3F906D421B97}"/>
    <cellStyle name="Labels - Style3 2 4 2 3" xfId="26709" xr:uid="{92B91B7D-4188-4211-9241-6DCAAB71A565}"/>
    <cellStyle name="Labels - Style3 2 4 2 3 2" xfId="26710" xr:uid="{729C15E2-F388-4018-887A-65F457B4DB40}"/>
    <cellStyle name="Labels - Style3 2 4 2 3 3" xfId="26711" xr:uid="{B93CF1B7-6891-413D-A613-83D2FCC2DACF}"/>
    <cellStyle name="Labels - Style3 2 4 2 4" xfId="26712" xr:uid="{F876B042-497B-45CD-BBD4-48E145888759}"/>
    <cellStyle name="Labels - Style3 2 4 2 4 2" xfId="26713" xr:uid="{4C84B8E2-609C-49BF-BC33-A93FB31F9D51}"/>
    <cellStyle name="Labels - Style3 2 4 2 4 3" xfId="26714" xr:uid="{76812474-C751-4B28-BFC0-4AA3D553835E}"/>
    <cellStyle name="Labels - Style3 2 4 2 5" xfId="26715" xr:uid="{3FD448F3-5B5C-4FAE-9201-6B48CB1347F6}"/>
    <cellStyle name="Labels - Style3 2 4 2 5 2" xfId="26716" xr:uid="{71BCDF63-C03C-4A82-B598-A059AC90AF4C}"/>
    <cellStyle name="Labels - Style3 2 4 2 5 3" xfId="26717" xr:uid="{15F42A0D-898F-4ED2-817D-A7470D0290C2}"/>
    <cellStyle name="Labels - Style3 2 4 2 6" xfId="26718" xr:uid="{35DAA1CD-DDE1-4283-A23E-4EF672263BBF}"/>
    <cellStyle name="Labels - Style3 2 4 2 6 2" xfId="26719" xr:uid="{F15CA5DC-F2FA-4C53-8F38-CE4505AD332E}"/>
    <cellStyle name="Labels - Style3 2 4 2 6 3" xfId="26720" xr:uid="{3AE757A2-E701-4CAC-A244-8ECD07DFE024}"/>
    <cellStyle name="Labels - Style3 2 4 2 7" xfId="26721" xr:uid="{8675F0B3-EF94-43DA-8A61-0CCBAF509F45}"/>
    <cellStyle name="Labels - Style3 2 4 2 7 2" xfId="26722" xr:uid="{694726DF-3979-4604-95FF-F9A6B515EDA3}"/>
    <cellStyle name="Labels - Style3 2 4 2 7 3" xfId="26723" xr:uid="{5836D097-A588-4911-9492-399FCF285016}"/>
    <cellStyle name="Labels - Style3 2 4 2 8" xfId="26724" xr:uid="{1051D625-C884-4FCA-8633-CB26376971C9}"/>
    <cellStyle name="Labels - Style3 2 4 2 9" xfId="26725" xr:uid="{D9E96785-691C-4065-BF61-FCA569E0567E}"/>
    <cellStyle name="Labels - Style3 2 4 3" xfId="26726" xr:uid="{B71E8833-96A1-4E40-B14A-A8950932E6AD}"/>
    <cellStyle name="Labels - Style3 2 4 3 2" xfId="26727" xr:uid="{5E4C3BB8-CA03-41D9-AE02-DCDDFD519161}"/>
    <cellStyle name="Labels - Style3 2 4 3 3" xfId="26728" xr:uid="{5BE0B091-FB83-496E-AA67-FE9BDE9C2485}"/>
    <cellStyle name="Labels - Style3 2 4 4" xfId="26729" xr:uid="{71E94E49-0EA4-4F27-876B-A2B7DB74C28B}"/>
    <cellStyle name="Labels - Style3 2 4 4 2" xfId="26730" xr:uid="{A41EE96C-73C3-4665-980A-8CF2147E93E9}"/>
    <cellStyle name="Labels - Style3 2 4 4 3" xfId="26731" xr:uid="{EF8750E5-6084-4FBF-BD6D-410547F2F43F}"/>
    <cellStyle name="Labels - Style3 2 4 5" xfId="26732" xr:uid="{26D94960-1AB7-4BC3-9696-2199DA30FBF8}"/>
    <cellStyle name="Labels - Style3 2 4 5 2" xfId="26733" xr:uid="{D93FC3CD-4802-41C0-86B0-61B64E8DDF06}"/>
    <cellStyle name="Labels - Style3 2 4 5 3" xfId="26734" xr:uid="{38200DBF-9053-43D7-B20A-E5481B2DE978}"/>
    <cellStyle name="Labels - Style3 2 4 6" xfId="26735" xr:uid="{9FFE3F68-FBDD-4183-BA2A-FA9BB9A89564}"/>
    <cellStyle name="Labels - Style3 2 4 6 2" xfId="26736" xr:uid="{7D7F8747-2E2A-499A-BF9F-430F6250BF89}"/>
    <cellStyle name="Labels - Style3 2 4 6 3" xfId="26737" xr:uid="{1DD42500-4B7F-4EC3-8BC1-3C03D2BCBF72}"/>
    <cellStyle name="Labels - Style3 2 4 7" xfId="26738" xr:uid="{C82BF003-DAB5-4EB9-97C6-CEAD8230076C}"/>
    <cellStyle name="Labels - Style3 2 4 7 2" xfId="26739" xr:uid="{F3509E53-4B72-488C-915D-FFBA9157CFD6}"/>
    <cellStyle name="Labels - Style3 2 4 7 3" xfId="26740" xr:uid="{2E9696BD-7DFB-4F63-B08C-5D4524110C27}"/>
    <cellStyle name="Labels - Style3 2 4 8" xfId="26741" xr:uid="{2BD9B912-5D7C-411D-89BB-16DB5A15D7CF}"/>
    <cellStyle name="Labels - Style3 2 4 8 2" xfId="26742" xr:uid="{AE20073A-CB60-4FD8-8DC2-FFF232FB539F}"/>
    <cellStyle name="Labels - Style3 2 4 8 3" xfId="26743" xr:uid="{564D4742-E95B-46E8-B617-149695ABFAF3}"/>
    <cellStyle name="Labels - Style3 2 4 9" xfId="26744" xr:uid="{AE6C4B9C-E017-42B3-94D4-33D954086EBC}"/>
    <cellStyle name="Labels - Style3 2 5" xfId="26745" xr:uid="{6F2BEBDC-BFBC-46F0-B713-0206714F03FF}"/>
    <cellStyle name="Labels - Style3 2 5 10" xfId="26746" xr:uid="{84B9C76D-4FDE-40FC-95A4-82C8EA66C546}"/>
    <cellStyle name="Labels - Style3 2 5 2" xfId="26747" xr:uid="{9D1D1CF9-B181-41A6-AD9C-6E9BF1C85B0C}"/>
    <cellStyle name="Labels - Style3 2 5 2 2" xfId="26748" xr:uid="{A7DCDA7E-81B4-4232-B989-97F48B1A9B68}"/>
    <cellStyle name="Labels - Style3 2 5 2 2 2" xfId="26749" xr:uid="{E9606A4F-FEBB-4615-AD03-99F42691B55E}"/>
    <cellStyle name="Labels - Style3 2 5 2 2 3" xfId="26750" xr:uid="{7F7D7B9B-EC41-4C84-9F40-6F67164B9621}"/>
    <cellStyle name="Labels - Style3 2 5 2 3" xfId="26751" xr:uid="{371F2559-5951-4A67-AB0A-FD2AF654EDF8}"/>
    <cellStyle name="Labels - Style3 2 5 2 3 2" xfId="26752" xr:uid="{14EDD9E7-EF1F-4059-8133-3F3667D983AC}"/>
    <cellStyle name="Labels - Style3 2 5 2 3 3" xfId="26753" xr:uid="{59D31011-63AE-4343-92EF-A4828CC25539}"/>
    <cellStyle name="Labels - Style3 2 5 2 4" xfId="26754" xr:uid="{8660BA1B-B188-4857-8FA5-3D6821E1B2DD}"/>
    <cellStyle name="Labels - Style3 2 5 2 4 2" xfId="26755" xr:uid="{2B95B0DC-3F1A-416E-BEB9-5571B1E19E59}"/>
    <cellStyle name="Labels - Style3 2 5 2 4 3" xfId="26756" xr:uid="{479DFC3C-4A75-4B89-81E8-A95469950FF8}"/>
    <cellStyle name="Labels - Style3 2 5 2 5" xfId="26757" xr:uid="{2311B8A5-5551-4B2E-8824-8F1F99B24FC2}"/>
    <cellStyle name="Labels - Style3 2 5 2 5 2" xfId="26758" xr:uid="{3BD28C08-8A50-4D8A-B490-A4EFC45077B8}"/>
    <cellStyle name="Labels - Style3 2 5 2 5 3" xfId="26759" xr:uid="{465B5859-58E4-4730-A6FD-CF97D2A2FAB7}"/>
    <cellStyle name="Labels - Style3 2 5 2 6" xfId="26760" xr:uid="{2FF8E2D3-FF15-4DAA-8A6B-745EED38A184}"/>
    <cellStyle name="Labels - Style3 2 5 2 6 2" xfId="26761" xr:uid="{CC60DC0D-252D-4DF0-8785-422621EEDB34}"/>
    <cellStyle name="Labels - Style3 2 5 2 6 3" xfId="26762" xr:uid="{D541E262-11CE-4878-A2BA-A38234A27762}"/>
    <cellStyle name="Labels - Style3 2 5 2 7" xfId="26763" xr:uid="{542FDB87-A2A2-44A3-9928-38277A432A76}"/>
    <cellStyle name="Labels - Style3 2 5 2 7 2" xfId="26764" xr:uid="{175FC6D2-1035-4FDE-B97F-DFD9B5EC6CE5}"/>
    <cellStyle name="Labels - Style3 2 5 2 7 3" xfId="26765" xr:uid="{AE85067F-EC72-481E-AC28-5C4F47ECCFEC}"/>
    <cellStyle name="Labels - Style3 2 5 2 8" xfId="26766" xr:uid="{40A6BE3D-686E-4FBD-BDB7-FC6E459107BC}"/>
    <cellStyle name="Labels - Style3 2 5 2 9" xfId="26767" xr:uid="{3AC4B3A2-7393-4A3C-BBE6-705E37FD9B9F}"/>
    <cellStyle name="Labels - Style3 2 5 3" xfId="26768" xr:uid="{7127ACF8-889B-444F-A1F2-59DA1EFA2DE0}"/>
    <cellStyle name="Labels - Style3 2 5 3 2" xfId="26769" xr:uid="{3DCD095F-8FF1-4577-B439-BB08376F85F3}"/>
    <cellStyle name="Labels - Style3 2 5 3 3" xfId="26770" xr:uid="{ADF3873E-01D1-4FFA-9DB6-7C2A52E0DBF3}"/>
    <cellStyle name="Labels - Style3 2 5 4" xfId="26771" xr:uid="{C9E62DB3-DC8E-42D1-BC10-CD6E3DBF59A0}"/>
    <cellStyle name="Labels - Style3 2 5 4 2" xfId="26772" xr:uid="{20DE967D-34FF-4528-92B9-DF7349960A34}"/>
    <cellStyle name="Labels - Style3 2 5 4 3" xfId="26773" xr:uid="{D81F22C5-9C67-4710-A9CF-88C3A999EE36}"/>
    <cellStyle name="Labels - Style3 2 5 5" xfId="26774" xr:uid="{3A8E26D9-813A-42B2-966E-62339ABE5776}"/>
    <cellStyle name="Labels - Style3 2 5 5 2" xfId="26775" xr:uid="{3EFAE812-8B16-48EB-8C73-1291F498F8C3}"/>
    <cellStyle name="Labels - Style3 2 5 5 3" xfId="26776" xr:uid="{D0CB97D0-EC8B-435B-B18E-EE0F02EF429B}"/>
    <cellStyle name="Labels - Style3 2 5 6" xfId="26777" xr:uid="{D8F62B40-C129-4E46-ADA1-39394FF76252}"/>
    <cellStyle name="Labels - Style3 2 5 6 2" xfId="26778" xr:uid="{86876F6D-7917-46A7-A16D-D58644558A2E}"/>
    <cellStyle name="Labels - Style3 2 5 6 3" xfId="26779" xr:uid="{B17A1E02-B5D0-415A-8A0C-A6870CB29DE9}"/>
    <cellStyle name="Labels - Style3 2 5 7" xfId="26780" xr:uid="{1BDC06F2-6068-4BCE-BD65-4E86A1148F48}"/>
    <cellStyle name="Labels - Style3 2 5 7 2" xfId="26781" xr:uid="{AA48C8A0-E77F-4C7A-BB45-9FDB87C5BEE6}"/>
    <cellStyle name="Labels - Style3 2 5 7 3" xfId="26782" xr:uid="{48689E54-71EB-481E-BE6A-F007C0ADAA1E}"/>
    <cellStyle name="Labels - Style3 2 5 8" xfId="26783" xr:uid="{B790822D-D093-4247-BE31-4C7901B8D510}"/>
    <cellStyle name="Labels - Style3 2 5 8 2" xfId="26784" xr:uid="{FF1CD377-6E76-4F14-B755-6E3CB4557847}"/>
    <cellStyle name="Labels - Style3 2 5 8 3" xfId="26785" xr:uid="{41084B61-1DC9-4871-AC06-6086D9FE3A44}"/>
    <cellStyle name="Labels - Style3 2 5 9" xfId="26786" xr:uid="{B0AC7757-CE95-4E82-8D81-2741DD251A46}"/>
    <cellStyle name="Labels - Style3 2 6" xfId="26787" xr:uid="{E3F11D2C-D6FE-433D-9EFF-1CDD7DF4E60E}"/>
    <cellStyle name="Labels - Style3 2 6 2" xfId="26788" xr:uid="{E354F2F0-5828-47C8-AE75-D36AAD6D62D9}"/>
    <cellStyle name="Labels - Style3 2 6 2 2" xfId="26789" xr:uid="{63D40621-5061-4804-855E-28F6EEE08466}"/>
    <cellStyle name="Labels - Style3 2 6 2 3" xfId="26790" xr:uid="{8D8D1F7B-4FCA-42D6-8006-DF401E857538}"/>
    <cellStyle name="Labels - Style3 2 6 3" xfId="26791" xr:uid="{9F1F03CC-A363-4294-A395-318C417B3E27}"/>
    <cellStyle name="Labels - Style3 2 6 3 2" xfId="26792" xr:uid="{CEAF62D1-EDBE-4958-9D68-FD45E5B39897}"/>
    <cellStyle name="Labels - Style3 2 6 3 3" xfId="26793" xr:uid="{C2DFD8C3-1107-4717-8520-E34FB9748697}"/>
    <cellStyle name="Labels - Style3 2 6 4" xfId="26794" xr:uid="{45D9380A-16B4-4A3F-97BC-069EC360C164}"/>
    <cellStyle name="Labels - Style3 2 6 4 2" xfId="26795" xr:uid="{546E1B72-127B-4AC2-9927-632A7638C5B2}"/>
    <cellStyle name="Labels - Style3 2 6 4 3" xfId="26796" xr:uid="{94B34853-CEC9-4E8A-8617-28980335EC73}"/>
    <cellStyle name="Labels - Style3 2 6 5" xfId="26797" xr:uid="{EA169A5F-345B-465A-A1DC-1A74F708FFB9}"/>
    <cellStyle name="Labels - Style3 2 6 5 2" xfId="26798" xr:uid="{D41ACA3C-541F-4DE8-A4AC-F68CBBE8C973}"/>
    <cellStyle name="Labels - Style3 2 6 5 3" xfId="26799" xr:uid="{61D82B5E-AF70-4B40-9D15-F6409CB8A519}"/>
    <cellStyle name="Labels - Style3 2 6 6" xfId="26800" xr:uid="{3DE04231-BB19-495C-80D5-8FEC3123B1AA}"/>
    <cellStyle name="Labels - Style3 2 6 6 2" xfId="26801" xr:uid="{B6C5946E-BFDC-4D12-A078-A7661DBD3660}"/>
    <cellStyle name="Labels - Style3 2 6 6 3" xfId="26802" xr:uid="{84E172EE-2EE8-4968-9400-F2ACFC5AC6DD}"/>
    <cellStyle name="Labels - Style3 2 6 7" xfId="26803" xr:uid="{DCD89E79-B919-40A1-BBEF-5B878B3E2DCB}"/>
    <cellStyle name="Labels - Style3 2 6 7 2" xfId="26804" xr:uid="{3DBDA258-56C4-4077-B435-3AADA6D385AB}"/>
    <cellStyle name="Labels - Style3 2 6 7 3" xfId="26805" xr:uid="{D7043FDE-0354-440A-941C-F4360F474FA2}"/>
    <cellStyle name="Labels - Style3 2 6 8" xfId="26806" xr:uid="{36DD564A-E85E-456E-8F62-84CE6F5FE147}"/>
    <cellStyle name="Labels - Style3 2 6 9" xfId="26807" xr:uid="{821C9216-1141-4054-B131-387101A9A2E6}"/>
    <cellStyle name="Labels - Style3 2 7" xfId="26808" xr:uid="{C720977D-0849-4F0D-88BA-EFA59292CD9A}"/>
    <cellStyle name="Labels - Style3 2 7 2" xfId="26809" xr:uid="{E5CEDFE1-2D5A-4CBF-9AB2-16266A84784B}"/>
    <cellStyle name="Labels - Style3 2 7 3" xfId="26810" xr:uid="{7DDB082C-3CAD-44BA-8A2D-B4B269DE40A8}"/>
    <cellStyle name="Labels - Style3 2 8" xfId="26811" xr:uid="{905F08B4-5820-4434-8112-B8AD28C1FC14}"/>
    <cellStyle name="Labels - Style3 2 8 2" xfId="26812" xr:uid="{6DA7A2D8-FB1A-4B4E-8F3B-975829654D69}"/>
    <cellStyle name="Labels - Style3 2 8 3" xfId="26813" xr:uid="{2291060B-E88E-480D-932B-D7C80092FD56}"/>
    <cellStyle name="Labels - Style3 2 9" xfId="44399" xr:uid="{8B7FDA50-3B34-4FB4-B2E2-0466895256C8}"/>
    <cellStyle name="Labels - Style3 3" xfId="26814" xr:uid="{0D8DF2BB-47F9-42DA-B165-5E10D80A9FF4}"/>
    <cellStyle name="Labels - Style3 3 2" xfId="26815" xr:uid="{D8AED76D-B1AB-4F4A-AB39-BF488F1BF9AD}"/>
    <cellStyle name="Labels - Style3 3 2 10" xfId="26816" xr:uid="{2D44FCA9-6014-4F5D-935A-73C2029ECB62}"/>
    <cellStyle name="Labels - Style3 3 2 2" xfId="26817" xr:uid="{7E4C72F9-87CC-4B6F-B870-D53E6E10C981}"/>
    <cellStyle name="Labels - Style3 3 2 2 2" xfId="26818" xr:uid="{93B5F5EC-82E8-476B-B301-F9A9D83E8B18}"/>
    <cellStyle name="Labels - Style3 3 2 2 2 2" xfId="26819" xr:uid="{EB7818D5-23F9-480E-B92B-D4DDA22CC132}"/>
    <cellStyle name="Labels - Style3 3 2 2 2 3" xfId="26820" xr:uid="{44443FAE-E58F-4C19-BF2E-8B57DA0C6978}"/>
    <cellStyle name="Labels - Style3 3 2 2 3" xfId="26821" xr:uid="{976016C2-7194-4AFC-95F5-E1DB51B26C9D}"/>
    <cellStyle name="Labels - Style3 3 2 2 3 2" xfId="26822" xr:uid="{63F80DB6-E20F-40A0-96AF-E347F923195D}"/>
    <cellStyle name="Labels - Style3 3 2 2 3 3" xfId="26823" xr:uid="{426D03D0-5FCB-48A7-88E1-5B6EC7EECE1D}"/>
    <cellStyle name="Labels - Style3 3 2 2 4" xfId="26824" xr:uid="{8F5ED183-38E4-4AE8-86B7-F0DF1A2F6DEA}"/>
    <cellStyle name="Labels - Style3 3 2 2 4 2" xfId="26825" xr:uid="{B19F6046-544D-4CC3-A893-00BC621FC331}"/>
    <cellStyle name="Labels - Style3 3 2 2 4 3" xfId="26826" xr:uid="{8EC18708-B9D2-4B88-A8C2-2D5CA437DE30}"/>
    <cellStyle name="Labels - Style3 3 2 2 5" xfId="26827" xr:uid="{021E86CF-C32D-429A-B069-40B0B7B1C266}"/>
    <cellStyle name="Labels - Style3 3 2 2 5 2" xfId="26828" xr:uid="{4BE9A5A6-19EC-4492-ABCF-4FBE4CFC9180}"/>
    <cellStyle name="Labels - Style3 3 2 2 5 3" xfId="26829" xr:uid="{EF0CC978-6EF9-4B51-A9F0-5DC9F086B578}"/>
    <cellStyle name="Labels - Style3 3 2 2 6" xfId="26830" xr:uid="{2C7BDB01-3993-4EC7-BA58-5C99EF160702}"/>
    <cellStyle name="Labels - Style3 3 2 2 6 2" xfId="26831" xr:uid="{D746D7B8-26C3-4C44-928C-FAE4CEC7C1F8}"/>
    <cellStyle name="Labels - Style3 3 2 2 6 3" xfId="26832" xr:uid="{50D39956-A1D6-4E96-B359-EB05ACD39D7B}"/>
    <cellStyle name="Labels - Style3 3 2 2 7" xfId="26833" xr:uid="{4B78F020-D1EE-4056-B362-14A046F99A38}"/>
    <cellStyle name="Labels - Style3 3 2 2 7 2" xfId="26834" xr:uid="{19483799-CE36-4D09-819A-EAF551849990}"/>
    <cellStyle name="Labels - Style3 3 2 2 7 3" xfId="26835" xr:uid="{CD673AD8-9CD6-4326-B763-333C3AE73747}"/>
    <cellStyle name="Labels - Style3 3 2 2 8" xfId="26836" xr:uid="{2FE0E2E1-2EF9-4AEF-A8ED-C4C6479A2D05}"/>
    <cellStyle name="Labels - Style3 3 2 2 9" xfId="26837" xr:uid="{4DAC7E78-77B4-49A3-9B14-CB7A3CE4A3B8}"/>
    <cellStyle name="Labels - Style3 3 2 3" xfId="26838" xr:uid="{05666718-812F-488A-925A-EAC044C113FF}"/>
    <cellStyle name="Labels - Style3 3 2 3 2" xfId="26839" xr:uid="{07E1A719-C7A7-4D83-B36E-E8A696049EFC}"/>
    <cellStyle name="Labels - Style3 3 2 3 3" xfId="26840" xr:uid="{CE6221FF-9E72-4F4F-AA5B-C5C1AA8B573F}"/>
    <cellStyle name="Labels - Style3 3 2 4" xfId="26841" xr:uid="{3149C86D-491C-44B6-874D-5AB1929B5DC7}"/>
    <cellStyle name="Labels - Style3 3 2 4 2" xfId="26842" xr:uid="{97FF9523-DC1A-44A5-8D15-05A72FFA0922}"/>
    <cellStyle name="Labels - Style3 3 2 4 3" xfId="26843" xr:uid="{762C5F19-8419-4154-BA1F-16F637C2C1BB}"/>
    <cellStyle name="Labels - Style3 3 2 5" xfId="26844" xr:uid="{16127B81-9969-41AB-A1A4-FC6B8DE36932}"/>
    <cellStyle name="Labels - Style3 3 2 5 2" xfId="26845" xr:uid="{E63478A6-575A-4FD8-AAEB-EC52FBC8E705}"/>
    <cellStyle name="Labels - Style3 3 2 5 3" xfId="26846" xr:uid="{6DC5362E-AB82-4976-96C5-D7A348B7DD1F}"/>
    <cellStyle name="Labels - Style3 3 2 6" xfId="26847" xr:uid="{DD189C55-5819-49FC-8C03-98EEE522971B}"/>
    <cellStyle name="Labels - Style3 3 2 6 2" xfId="26848" xr:uid="{87248F13-A94A-4DB3-B4B6-6ECF7C2EB930}"/>
    <cellStyle name="Labels - Style3 3 2 6 3" xfId="26849" xr:uid="{E3A0C817-DA6E-479A-A2CA-E32CE90D66EB}"/>
    <cellStyle name="Labels - Style3 3 2 7" xfId="26850" xr:uid="{C56BC581-5D5F-4388-A14F-54FB8D967DB6}"/>
    <cellStyle name="Labels - Style3 3 2 7 2" xfId="26851" xr:uid="{5853A21A-2F3B-4277-A109-B8698011C8C4}"/>
    <cellStyle name="Labels - Style3 3 2 7 3" xfId="26852" xr:uid="{5F5461F1-2233-483D-9750-8A2B03EFDE3E}"/>
    <cellStyle name="Labels - Style3 3 2 8" xfId="26853" xr:uid="{E5BCEAE3-E3E9-47F4-9151-6C506FA241AC}"/>
    <cellStyle name="Labels - Style3 3 2 8 2" xfId="26854" xr:uid="{BF581ED6-ECBB-459D-BFA8-E9F00F38109C}"/>
    <cellStyle name="Labels - Style3 3 2 8 3" xfId="26855" xr:uid="{C4D7C1F9-2839-4E2D-A84C-458A15C53B1F}"/>
    <cellStyle name="Labels - Style3 3 2 9" xfId="26856" xr:uid="{A774BCD2-D0C8-4698-9BAF-C8DD4E97CF14}"/>
    <cellStyle name="Labels - Style3 3 3" xfId="26857" xr:uid="{50FF2EE5-B0D6-481C-95EC-92A612A0382A}"/>
    <cellStyle name="Labels - Style3 3 3 10" xfId="26858" xr:uid="{7A04D617-1612-4A79-9C8E-F0C750086F1B}"/>
    <cellStyle name="Labels - Style3 3 3 2" xfId="26859" xr:uid="{87446F1E-66DF-448A-90D8-FBC91AC71ED6}"/>
    <cellStyle name="Labels - Style3 3 3 2 2" xfId="26860" xr:uid="{8E474956-FF27-4060-B236-71F06109B009}"/>
    <cellStyle name="Labels - Style3 3 3 2 2 2" xfId="26861" xr:uid="{4E536868-7F95-4111-9F6A-CEBB334F2918}"/>
    <cellStyle name="Labels - Style3 3 3 2 2 3" xfId="26862" xr:uid="{4DD1CB61-EFFF-4195-A2B5-4584870979DD}"/>
    <cellStyle name="Labels - Style3 3 3 2 3" xfId="26863" xr:uid="{06EEE2E0-E574-45A0-B583-4E0500781BE0}"/>
    <cellStyle name="Labels - Style3 3 3 2 3 2" xfId="26864" xr:uid="{B700363E-2443-4170-AFAB-61A027702E1C}"/>
    <cellStyle name="Labels - Style3 3 3 2 3 3" xfId="26865" xr:uid="{28168305-B911-4AF1-AF99-CFCF2DF8FFE9}"/>
    <cellStyle name="Labels - Style3 3 3 2 4" xfId="26866" xr:uid="{5201489B-6030-4CB1-B20C-8C56B8A6BBCB}"/>
    <cellStyle name="Labels - Style3 3 3 2 4 2" xfId="26867" xr:uid="{1C1D696E-9EC3-40DF-B288-30DCACCA9660}"/>
    <cellStyle name="Labels - Style3 3 3 2 4 3" xfId="26868" xr:uid="{6E43209A-B0A1-4744-9F5A-E859FA72DFA1}"/>
    <cellStyle name="Labels - Style3 3 3 2 5" xfId="26869" xr:uid="{4B85E407-7A12-404F-8349-DF51483E26AB}"/>
    <cellStyle name="Labels - Style3 3 3 2 5 2" xfId="26870" xr:uid="{E4D81511-985D-4781-9260-3E8F2DFED336}"/>
    <cellStyle name="Labels - Style3 3 3 2 5 3" xfId="26871" xr:uid="{3708ACF0-E749-4ED8-9ABC-5E585344861E}"/>
    <cellStyle name="Labels - Style3 3 3 2 6" xfId="26872" xr:uid="{074B6F9E-F0FE-480A-ACBA-8E8725FC3297}"/>
    <cellStyle name="Labels - Style3 3 3 2 6 2" xfId="26873" xr:uid="{AA868C3C-89A5-4613-9143-B9023D7C90A0}"/>
    <cellStyle name="Labels - Style3 3 3 2 6 3" xfId="26874" xr:uid="{49C4802F-23FB-4192-94A8-C4CBAC969DE2}"/>
    <cellStyle name="Labels - Style3 3 3 2 7" xfId="26875" xr:uid="{02BF117A-8905-4799-9A09-E84EDBC74EBA}"/>
    <cellStyle name="Labels - Style3 3 3 2 7 2" xfId="26876" xr:uid="{BBE7EF28-B507-4578-8408-312924405137}"/>
    <cellStyle name="Labels - Style3 3 3 2 7 3" xfId="26877" xr:uid="{6F337B3B-A58D-47DD-B9FE-D3D5398A6A1D}"/>
    <cellStyle name="Labels - Style3 3 3 2 8" xfId="26878" xr:uid="{FBC26B47-108D-4DA1-805E-BB57B46BCCCE}"/>
    <cellStyle name="Labels - Style3 3 3 2 9" xfId="26879" xr:uid="{8BC77F7B-F0F7-4EFB-871F-3CD570C2DD63}"/>
    <cellStyle name="Labels - Style3 3 3 3" xfId="26880" xr:uid="{DC49523A-DBD6-4A8C-804A-702CE2E0040E}"/>
    <cellStyle name="Labels - Style3 3 3 3 2" xfId="26881" xr:uid="{5457E7B9-BCBE-485B-8BF5-513ADB12C846}"/>
    <cellStyle name="Labels - Style3 3 3 3 3" xfId="26882" xr:uid="{863E34A4-A9B2-41EE-BD37-DA83D9317F4A}"/>
    <cellStyle name="Labels - Style3 3 3 4" xfId="26883" xr:uid="{C9FFBADF-59F5-4D26-8DE5-D6F5247F9B7E}"/>
    <cellStyle name="Labels - Style3 3 3 4 2" xfId="26884" xr:uid="{4B4C2848-6A8F-4562-8544-4F2ADC9C8696}"/>
    <cellStyle name="Labels - Style3 3 3 4 3" xfId="26885" xr:uid="{CDF8396B-A254-4EBC-B17C-1C636018B21E}"/>
    <cellStyle name="Labels - Style3 3 3 5" xfId="26886" xr:uid="{BE1C611F-1280-4857-810B-E40BD7F151EE}"/>
    <cellStyle name="Labels - Style3 3 3 5 2" xfId="26887" xr:uid="{32469F30-A576-49ED-8B6C-7DF37CF7A020}"/>
    <cellStyle name="Labels - Style3 3 3 5 3" xfId="26888" xr:uid="{EDAA6998-3D89-4611-B819-1011655DDCDE}"/>
    <cellStyle name="Labels - Style3 3 3 6" xfId="26889" xr:uid="{4EA072E5-CA06-4861-8945-087F1BAC5E47}"/>
    <cellStyle name="Labels - Style3 3 3 6 2" xfId="26890" xr:uid="{18A4B72E-3DA4-402A-8A92-F72D65A31BD0}"/>
    <cellStyle name="Labels - Style3 3 3 6 3" xfId="26891" xr:uid="{D11A26C4-7237-4131-A34C-12D82F92A8F6}"/>
    <cellStyle name="Labels - Style3 3 3 7" xfId="26892" xr:uid="{60E0A78C-4425-4AC0-B3CA-9D35DB1A5306}"/>
    <cellStyle name="Labels - Style3 3 3 7 2" xfId="26893" xr:uid="{566009F3-6343-4560-99CF-5844DD57B109}"/>
    <cellStyle name="Labels - Style3 3 3 7 3" xfId="26894" xr:uid="{5887014C-8E88-49A7-933F-00DFD6B0ED3A}"/>
    <cellStyle name="Labels - Style3 3 3 8" xfId="26895" xr:uid="{E5EA5E27-183A-4875-BD1C-A4AA49D7221B}"/>
    <cellStyle name="Labels - Style3 3 3 8 2" xfId="26896" xr:uid="{1D4D96B6-AEF7-48C1-8375-9A34E9CA47FB}"/>
    <cellStyle name="Labels - Style3 3 3 8 3" xfId="26897" xr:uid="{DF71A60B-6F50-47D0-B71C-7CE904045889}"/>
    <cellStyle name="Labels - Style3 3 3 9" xfId="26898" xr:uid="{E2995778-621C-4D48-B2B6-D21C2FFC133E}"/>
    <cellStyle name="Labels - Style3 3 4" xfId="26899" xr:uid="{B5BBDA27-DDB6-48AF-A845-2ADF125573D8}"/>
    <cellStyle name="Labels - Style3 3 4 10" xfId="26900" xr:uid="{8C0C7C4F-E221-4DFF-AF8D-0907578C8542}"/>
    <cellStyle name="Labels - Style3 3 4 2" xfId="26901" xr:uid="{A9B8D154-C4DC-474E-A298-5688B23D320F}"/>
    <cellStyle name="Labels - Style3 3 4 2 2" xfId="26902" xr:uid="{C9BD87A4-181D-4E0B-8A51-B3536BF913D3}"/>
    <cellStyle name="Labels - Style3 3 4 2 2 2" xfId="26903" xr:uid="{102561C9-5B0A-4362-9AC4-0451D68D2816}"/>
    <cellStyle name="Labels - Style3 3 4 2 2 3" xfId="26904" xr:uid="{67759AC5-3CDC-4B1D-B65B-DD64171ED300}"/>
    <cellStyle name="Labels - Style3 3 4 2 3" xfId="26905" xr:uid="{DAE71DBF-345E-44D8-9C3D-94900DD8A449}"/>
    <cellStyle name="Labels - Style3 3 4 2 3 2" xfId="26906" xr:uid="{217C2341-50C6-4394-9D10-7A41B2ECCBD4}"/>
    <cellStyle name="Labels - Style3 3 4 2 3 3" xfId="26907" xr:uid="{F7226DA9-6F9F-4A9A-9C0A-22F9A434AADE}"/>
    <cellStyle name="Labels - Style3 3 4 2 4" xfId="26908" xr:uid="{7AF95233-7A4C-4CD8-BE02-C7701809DA58}"/>
    <cellStyle name="Labels - Style3 3 4 2 4 2" xfId="26909" xr:uid="{766A80B8-D5B2-479E-A6FE-0A0DCDF421C4}"/>
    <cellStyle name="Labels - Style3 3 4 2 4 3" xfId="26910" xr:uid="{B21E4C29-9234-4BEE-BEA4-97F4E4F6FBAC}"/>
    <cellStyle name="Labels - Style3 3 4 2 5" xfId="26911" xr:uid="{7ED0675D-BACE-4712-B80C-DD94B502E15D}"/>
    <cellStyle name="Labels - Style3 3 4 2 5 2" xfId="26912" xr:uid="{B3342703-F232-4DD0-9BEA-093062D27841}"/>
    <cellStyle name="Labels - Style3 3 4 2 5 3" xfId="26913" xr:uid="{80FE92FD-B2F4-4ABC-A37C-EEAE59D35C8B}"/>
    <cellStyle name="Labels - Style3 3 4 2 6" xfId="26914" xr:uid="{A6DA100A-8313-4164-B8BB-D3A774B0DBCB}"/>
    <cellStyle name="Labels - Style3 3 4 2 6 2" xfId="26915" xr:uid="{D0998A32-A3B2-4AD9-BE4C-8AFF60950CBF}"/>
    <cellStyle name="Labels - Style3 3 4 2 6 3" xfId="26916" xr:uid="{2B0C470C-84A3-4B7A-9460-21FC58E148F9}"/>
    <cellStyle name="Labels - Style3 3 4 2 7" xfId="26917" xr:uid="{8EB8EC00-5B92-47E8-BA1E-7CEDF0EE34DC}"/>
    <cellStyle name="Labels - Style3 3 4 2 7 2" xfId="26918" xr:uid="{5C2D3AF5-926F-4EAF-8E00-65C751B8D9BE}"/>
    <cellStyle name="Labels - Style3 3 4 2 7 3" xfId="26919" xr:uid="{CCBBDC2D-9F4D-4648-8A9A-C07EBC406624}"/>
    <cellStyle name="Labels - Style3 3 4 2 8" xfId="26920" xr:uid="{D4CCF448-85F4-4AF6-93AF-0C04F07B4302}"/>
    <cellStyle name="Labels - Style3 3 4 2 9" xfId="26921" xr:uid="{C0CFFB15-D0B3-415C-B427-1758CC9B0E59}"/>
    <cellStyle name="Labels - Style3 3 4 3" xfId="26922" xr:uid="{21945285-F842-4EFE-93D1-66F53496AE08}"/>
    <cellStyle name="Labels - Style3 3 4 3 2" xfId="26923" xr:uid="{21E5F486-9721-42A5-B55A-1D6E7C4BA7BD}"/>
    <cellStyle name="Labels - Style3 3 4 3 3" xfId="26924" xr:uid="{BFE80247-E62A-4280-8718-374865B9CF9A}"/>
    <cellStyle name="Labels - Style3 3 4 4" xfId="26925" xr:uid="{868E2D3E-6D35-4696-92CE-4366B6A7BCE0}"/>
    <cellStyle name="Labels - Style3 3 4 4 2" xfId="26926" xr:uid="{795A48B7-679B-48AD-ADC2-C3A970D683C1}"/>
    <cellStyle name="Labels - Style3 3 4 4 3" xfId="26927" xr:uid="{C92C0A28-62C9-4F3D-9741-A01B6DB7AA74}"/>
    <cellStyle name="Labels - Style3 3 4 5" xfId="26928" xr:uid="{09A9DA83-D9B9-4ED2-A8CE-57C832D220E6}"/>
    <cellStyle name="Labels - Style3 3 4 5 2" xfId="26929" xr:uid="{B1E99802-B719-440A-850E-A274F5FF705A}"/>
    <cellStyle name="Labels - Style3 3 4 5 3" xfId="26930" xr:uid="{96190652-E19C-406A-A822-0791797D42FC}"/>
    <cellStyle name="Labels - Style3 3 4 6" xfId="26931" xr:uid="{2CBC9889-B818-46F8-892D-3F385F671783}"/>
    <cellStyle name="Labels - Style3 3 4 6 2" xfId="26932" xr:uid="{E6FD93C5-CAC8-4AE8-9A53-C85AEE35B1FD}"/>
    <cellStyle name="Labels - Style3 3 4 6 3" xfId="26933" xr:uid="{EB8EACED-CACA-4D18-B891-AB9823C1F465}"/>
    <cellStyle name="Labels - Style3 3 4 7" xfId="26934" xr:uid="{290536AB-6508-4A8A-8FA3-B8EE07FAE0B5}"/>
    <cellStyle name="Labels - Style3 3 4 7 2" xfId="26935" xr:uid="{0E9A1782-092F-4B9E-9CA0-544C52F81963}"/>
    <cellStyle name="Labels - Style3 3 4 7 3" xfId="26936" xr:uid="{58886E58-3E4F-4DC2-B34B-999AC9B8B601}"/>
    <cellStyle name="Labels - Style3 3 4 8" xfId="26937" xr:uid="{0726A566-382C-49EE-8116-AEF41FABB3BD}"/>
    <cellStyle name="Labels - Style3 3 4 8 2" xfId="26938" xr:uid="{EA7FDC80-3F90-40BE-BF96-3C66093D0BB1}"/>
    <cellStyle name="Labels - Style3 3 4 8 3" xfId="26939" xr:uid="{4B608558-27EA-46EA-BB1A-06FE51CD7C8A}"/>
    <cellStyle name="Labels - Style3 3 4 9" xfId="26940" xr:uid="{819F1832-D39F-4B79-BE21-75217BADA0DF}"/>
    <cellStyle name="Labels - Style3 3 5" xfId="26941" xr:uid="{1160917A-9D95-48A9-B915-D1A3F182DC7F}"/>
    <cellStyle name="Labels - Style3 3 5 10" xfId="26942" xr:uid="{6EF7BBB5-34BF-4B81-83F1-130319D58C41}"/>
    <cellStyle name="Labels - Style3 3 5 2" xfId="26943" xr:uid="{50798018-6EA5-47A5-A076-B06F1B29C295}"/>
    <cellStyle name="Labels - Style3 3 5 2 2" xfId="26944" xr:uid="{866FA0C7-0094-42C9-9D71-65080FE987EB}"/>
    <cellStyle name="Labels - Style3 3 5 2 2 2" xfId="26945" xr:uid="{7509B9C0-EB76-4265-8602-22FFBD67FFC1}"/>
    <cellStyle name="Labels - Style3 3 5 2 2 3" xfId="26946" xr:uid="{309DF245-3EC6-4715-886F-AE64B1E611E4}"/>
    <cellStyle name="Labels - Style3 3 5 2 3" xfId="26947" xr:uid="{A8118A34-D0FD-4087-B32B-24EC83533B49}"/>
    <cellStyle name="Labels - Style3 3 5 2 3 2" xfId="26948" xr:uid="{E715FA29-1F24-4A65-803B-7CD59A6B8CE9}"/>
    <cellStyle name="Labels - Style3 3 5 2 3 3" xfId="26949" xr:uid="{066007E8-A35E-4189-812F-79E534E4AE4E}"/>
    <cellStyle name="Labels - Style3 3 5 2 4" xfId="26950" xr:uid="{13D555FF-D847-4437-A5B5-37529F8982C3}"/>
    <cellStyle name="Labels - Style3 3 5 2 4 2" xfId="26951" xr:uid="{DD37CF1F-F8C9-4576-BC24-F97B5EF32230}"/>
    <cellStyle name="Labels - Style3 3 5 2 4 3" xfId="26952" xr:uid="{7FCEB9B0-5814-4857-BA7F-4219FAA2B0A7}"/>
    <cellStyle name="Labels - Style3 3 5 2 5" xfId="26953" xr:uid="{733F634D-2E4D-499F-AE95-0BC70D8BC4D2}"/>
    <cellStyle name="Labels - Style3 3 5 2 5 2" xfId="26954" xr:uid="{3D86300E-9AE4-49E5-A06A-D7750937E6C9}"/>
    <cellStyle name="Labels - Style3 3 5 2 5 3" xfId="26955" xr:uid="{94521C7F-B803-463C-8D9D-AEF1B444EA2B}"/>
    <cellStyle name="Labels - Style3 3 5 2 6" xfId="26956" xr:uid="{D802BCD2-591B-4B8E-9ADF-E177E54F8A84}"/>
    <cellStyle name="Labels - Style3 3 5 2 6 2" xfId="26957" xr:uid="{7D419C1A-20AE-4BC5-8546-3D4E52381402}"/>
    <cellStyle name="Labels - Style3 3 5 2 6 3" xfId="26958" xr:uid="{F4FBC654-B424-46E9-9467-8705F6BC06E7}"/>
    <cellStyle name="Labels - Style3 3 5 2 7" xfId="26959" xr:uid="{0EA4D107-B67A-409C-817D-0EC2746C592A}"/>
    <cellStyle name="Labels - Style3 3 5 2 7 2" xfId="26960" xr:uid="{2E9619E2-743D-4F03-B71C-84F84D68E620}"/>
    <cellStyle name="Labels - Style3 3 5 2 7 3" xfId="26961" xr:uid="{8529E860-E2FE-4FD8-B09A-FCBB3EF93718}"/>
    <cellStyle name="Labels - Style3 3 5 2 8" xfId="26962" xr:uid="{693CF772-6C90-4EB3-8727-A542004F3978}"/>
    <cellStyle name="Labels - Style3 3 5 2 9" xfId="26963" xr:uid="{E4A892F3-C86A-4C3C-BF00-B781A0AEFE12}"/>
    <cellStyle name="Labels - Style3 3 5 3" xfId="26964" xr:uid="{53460B1F-FF8D-4A88-9F5F-18B0D624A4FE}"/>
    <cellStyle name="Labels - Style3 3 5 3 2" xfId="26965" xr:uid="{F228FC60-00B0-40E7-8C9A-B9351BD9DE9E}"/>
    <cellStyle name="Labels - Style3 3 5 3 3" xfId="26966" xr:uid="{845215B5-4F1A-4277-918D-83E9BDA82EF5}"/>
    <cellStyle name="Labels - Style3 3 5 4" xfId="26967" xr:uid="{49A195D4-1E56-4E22-8E00-A13BB5696985}"/>
    <cellStyle name="Labels - Style3 3 5 4 2" xfId="26968" xr:uid="{016A5C31-D754-44BE-BF71-CFED7DE18C37}"/>
    <cellStyle name="Labels - Style3 3 5 4 3" xfId="26969" xr:uid="{894532F4-103D-468A-A297-3896F6B1AC0E}"/>
    <cellStyle name="Labels - Style3 3 5 5" xfId="26970" xr:uid="{030BD39E-5499-4F58-ACE9-4D4FFE540C4B}"/>
    <cellStyle name="Labels - Style3 3 5 5 2" xfId="26971" xr:uid="{DCF38C41-067B-4F2A-9BBA-4253B529E56E}"/>
    <cellStyle name="Labels - Style3 3 5 5 3" xfId="26972" xr:uid="{00B2B275-D84D-4E60-B4E5-2544B531A8B4}"/>
    <cellStyle name="Labels - Style3 3 5 6" xfId="26973" xr:uid="{C587A626-5A87-48B2-997A-2E54851F4ED7}"/>
    <cellStyle name="Labels - Style3 3 5 6 2" xfId="26974" xr:uid="{B5DA3768-BE3C-4BF4-98E6-6D3B2AA35194}"/>
    <cellStyle name="Labels - Style3 3 5 6 3" xfId="26975" xr:uid="{9B8D4CB2-739A-4093-B638-69CAF6A8DB0D}"/>
    <cellStyle name="Labels - Style3 3 5 7" xfId="26976" xr:uid="{8E0B25A5-180F-40D7-86C6-3556C3B30A93}"/>
    <cellStyle name="Labels - Style3 3 5 7 2" xfId="26977" xr:uid="{BFA8510D-89AF-4C9A-8DB9-364B166A88D4}"/>
    <cellStyle name="Labels - Style3 3 5 7 3" xfId="26978" xr:uid="{9A025C56-AA18-4324-83F1-923121CA24D3}"/>
    <cellStyle name="Labels - Style3 3 5 8" xfId="26979" xr:uid="{C51B0F1A-17EE-496E-8160-3E3412322F3D}"/>
    <cellStyle name="Labels - Style3 3 5 8 2" xfId="26980" xr:uid="{249E8D05-180B-475F-A8F4-A22FB8A5C84C}"/>
    <cellStyle name="Labels - Style3 3 5 8 3" xfId="26981" xr:uid="{BCB7A63A-187C-4F0F-98FF-BCFF3AC77562}"/>
    <cellStyle name="Labels - Style3 3 5 9" xfId="26982" xr:uid="{C6325533-C060-417F-92C5-428E2FA8EFD9}"/>
    <cellStyle name="Labels - Style3 3 6" xfId="26983" xr:uid="{83631138-54DC-4FE6-939E-8D52512CC4B9}"/>
    <cellStyle name="Labels - Style3 3 6 2" xfId="26984" xr:uid="{99BB91F2-0076-416B-BDD0-76C3081C927E}"/>
    <cellStyle name="Labels - Style3 3 6 2 2" xfId="26985" xr:uid="{93A73936-EC60-4794-8913-A393DC4BDA1A}"/>
    <cellStyle name="Labels - Style3 3 6 2 3" xfId="26986" xr:uid="{A3226784-1D34-41F6-AFE6-E1BB7AAC1A9F}"/>
    <cellStyle name="Labels - Style3 3 6 3" xfId="26987" xr:uid="{F46FF8A9-E169-4C97-89FE-6EA93D98C173}"/>
    <cellStyle name="Labels - Style3 3 6 3 2" xfId="26988" xr:uid="{48867DD4-83E6-4181-ACE6-B78268F727A4}"/>
    <cellStyle name="Labels - Style3 3 6 3 3" xfId="26989" xr:uid="{AF32F08E-5E95-4AAC-A2B1-ECE904ED2D3C}"/>
    <cellStyle name="Labels - Style3 3 6 4" xfId="26990" xr:uid="{84714C31-FDF0-48BB-9862-F0F9C0EECC2F}"/>
    <cellStyle name="Labels - Style3 3 6 4 2" xfId="26991" xr:uid="{DBDFAA56-962C-4109-8C4E-284AB3736D4B}"/>
    <cellStyle name="Labels - Style3 3 6 4 3" xfId="26992" xr:uid="{BD623A5E-F0F0-4F3C-AB05-83503FBCC735}"/>
    <cellStyle name="Labels - Style3 3 6 5" xfId="26993" xr:uid="{97B3BD92-F8F0-41CA-AD67-A8B36AE51C65}"/>
    <cellStyle name="Labels - Style3 3 6 5 2" xfId="26994" xr:uid="{632ED4D8-796E-4996-A4AD-D9B8FE0A3C77}"/>
    <cellStyle name="Labels - Style3 3 6 5 3" xfId="26995" xr:uid="{9AF2C931-8728-4CAA-B1B6-54C4D323C558}"/>
    <cellStyle name="Labels - Style3 3 6 6" xfId="26996" xr:uid="{18943141-7519-46E3-8029-779E3C0DC31F}"/>
    <cellStyle name="Labels - Style3 3 6 6 2" xfId="26997" xr:uid="{49D669B3-74D6-47D1-A750-44809C256E46}"/>
    <cellStyle name="Labels - Style3 3 6 6 3" xfId="26998" xr:uid="{751B1BBF-14F2-4B3F-9A2D-1F6D8FC7D9C6}"/>
    <cellStyle name="Labels - Style3 3 6 7" xfId="26999" xr:uid="{F67A4888-4F5C-485D-A703-55ADC29F138D}"/>
    <cellStyle name="Labels - Style3 3 6 7 2" xfId="27000" xr:uid="{F3640BF1-9731-4094-8026-7C03634C44C0}"/>
    <cellStyle name="Labels - Style3 3 6 7 3" xfId="27001" xr:uid="{4B0EE7C2-EE99-44AC-B08A-940559D1D033}"/>
    <cellStyle name="Labels - Style3 3 6 8" xfId="27002" xr:uid="{AC93C3B5-548A-49AE-A999-12DBEB516E36}"/>
    <cellStyle name="Labels - Style3 3 6 9" xfId="27003" xr:uid="{3B420905-13CB-41D0-9191-B77C71BAE312}"/>
    <cellStyle name="Labels - Style3 3 7" xfId="27004" xr:uid="{C1077950-5426-4D53-AFCA-6B842B5CB747}"/>
    <cellStyle name="Labels - Style3 3 7 2" xfId="27005" xr:uid="{3C998F6B-625C-408B-A823-DF98295005D5}"/>
    <cellStyle name="Labels - Style3 3 7 3" xfId="27006" xr:uid="{95DBE039-30A2-470F-879F-A2CB911085A1}"/>
    <cellStyle name="Labels - Style3 3 8" xfId="27007" xr:uid="{8B04B4B2-13FC-4ACE-9CEB-4D411D64EAE8}"/>
    <cellStyle name="Labels - Style3 3 8 2" xfId="27008" xr:uid="{DFC6C2C3-1A9F-4E6F-B8F2-6219986DC636}"/>
    <cellStyle name="Labels - Style3 3 8 3" xfId="27009" xr:uid="{F90BF2CA-B84B-4328-AE56-531528D475E4}"/>
    <cellStyle name="Labels - Style3 3 9" xfId="44400" xr:uid="{4B648C7C-F5AD-464F-A0CC-A6BC354256D4}"/>
    <cellStyle name="Labels - Style3 4" xfId="27010" xr:uid="{3F8A9774-9A1C-4DB4-8C8D-D9C1FA79C652}"/>
    <cellStyle name="Labels - Style3 4 2" xfId="27011" xr:uid="{CD8868DA-0E8A-4260-AF87-CF5FB9341880}"/>
    <cellStyle name="Labels - Style3 4 2 10" xfId="27012" xr:uid="{F512EC0F-341A-4AB2-B1A8-C7EDA0820033}"/>
    <cellStyle name="Labels - Style3 4 2 2" xfId="27013" xr:uid="{5048F1C5-AB75-4D04-9F4A-67CDFCD06E4C}"/>
    <cellStyle name="Labels - Style3 4 2 2 2" xfId="27014" xr:uid="{5924CF62-35DD-463C-9F45-356F6CC0E959}"/>
    <cellStyle name="Labels - Style3 4 2 2 2 2" xfId="27015" xr:uid="{028F8648-E343-4591-A7B7-5226BF199D13}"/>
    <cellStyle name="Labels - Style3 4 2 2 2 3" xfId="27016" xr:uid="{9781D5EF-7485-43B3-BF9E-EC8F4D6C6E96}"/>
    <cellStyle name="Labels - Style3 4 2 2 3" xfId="27017" xr:uid="{00234A48-2A9A-48D1-BFC0-994F3A032EEB}"/>
    <cellStyle name="Labels - Style3 4 2 2 3 2" xfId="27018" xr:uid="{640E5B38-F359-43C2-937A-7FC9C443A415}"/>
    <cellStyle name="Labels - Style3 4 2 2 3 3" xfId="27019" xr:uid="{839C13A3-5565-4B0E-BAD8-671417AA34D8}"/>
    <cellStyle name="Labels - Style3 4 2 2 4" xfId="27020" xr:uid="{B533ABC1-E495-4554-87C4-B51752FBA5C6}"/>
    <cellStyle name="Labels - Style3 4 2 2 4 2" xfId="27021" xr:uid="{CF3D9D50-17E8-489D-8C0C-C7DE6EAEC33D}"/>
    <cellStyle name="Labels - Style3 4 2 2 4 3" xfId="27022" xr:uid="{199C020C-1EC6-4B5B-8C9B-A8C0728E1278}"/>
    <cellStyle name="Labels - Style3 4 2 2 5" xfId="27023" xr:uid="{7C1FF4D3-1678-40CC-B41F-E57C981F5B4A}"/>
    <cellStyle name="Labels - Style3 4 2 2 5 2" xfId="27024" xr:uid="{AC89BD63-8A02-4180-B6BA-3ABC2CD6511F}"/>
    <cellStyle name="Labels - Style3 4 2 2 5 3" xfId="27025" xr:uid="{835987F8-C62D-489B-B79E-23993F06C211}"/>
    <cellStyle name="Labels - Style3 4 2 2 6" xfId="27026" xr:uid="{89F82CD2-671A-4AD0-8D33-E7F85BDB9702}"/>
    <cellStyle name="Labels - Style3 4 2 2 6 2" xfId="27027" xr:uid="{5E4EA0D3-3BF1-4063-8C9C-AB36D175036A}"/>
    <cellStyle name="Labels - Style3 4 2 2 6 3" xfId="27028" xr:uid="{51B859F1-D4F7-4337-A3A7-832EBCEFED81}"/>
    <cellStyle name="Labels - Style3 4 2 2 7" xfId="27029" xr:uid="{82A1914F-AFDD-4446-AFE8-DABF2EF785BC}"/>
    <cellStyle name="Labels - Style3 4 2 2 7 2" xfId="27030" xr:uid="{8C885B68-EBA5-4E40-BF0D-4467FB87AEDE}"/>
    <cellStyle name="Labels - Style3 4 2 2 7 3" xfId="27031" xr:uid="{30925810-34EE-45CD-9182-87E4466D0E3E}"/>
    <cellStyle name="Labels - Style3 4 2 2 8" xfId="27032" xr:uid="{62A33676-1D10-431B-BDC7-5BFBA0E22691}"/>
    <cellStyle name="Labels - Style3 4 2 2 9" xfId="27033" xr:uid="{7E2E134D-C4DC-45E7-8546-D0D261C58593}"/>
    <cellStyle name="Labels - Style3 4 2 3" xfId="27034" xr:uid="{F9D2BAE3-EC93-4031-916C-FFEA0D32A19B}"/>
    <cellStyle name="Labels - Style3 4 2 3 2" xfId="27035" xr:uid="{7F25B456-B815-44F4-9B43-034A5B39CC9B}"/>
    <cellStyle name="Labels - Style3 4 2 3 3" xfId="27036" xr:uid="{A20CF9A4-CC32-4AFD-B151-2CD533D8C872}"/>
    <cellStyle name="Labels - Style3 4 2 4" xfId="27037" xr:uid="{4C066D2A-FDBA-4E5D-892C-7132917D4E07}"/>
    <cellStyle name="Labels - Style3 4 2 4 2" xfId="27038" xr:uid="{878D69D8-89EF-4FB8-A391-D1F31FF41D4B}"/>
    <cellStyle name="Labels - Style3 4 2 4 3" xfId="27039" xr:uid="{E5EC9D0F-FC4B-4F81-AD40-58D20947A13D}"/>
    <cellStyle name="Labels - Style3 4 2 5" xfId="27040" xr:uid="{D7F63A9B-8B39-4F0E-9E3C-06CFE40CD288}"/>
    <cellStyle name="Labels - Style3 4 2 5 2" xfId="27041" xr:uid="{9931BCDE-ED03-47FC-BCC5-792CB16E7C26}"/>
    <cellStyle name="Labels - Style3 4 2 5 3" xfId="27042" xr:uid="{87963742-5751-4FB2-87ED-5F22A02DFCEF}"/>
    <cellStyle name="Labels - Style3 4 2 6" xfId="27043" xr:uid="{177DF4AD-F671-41BC-9A8F-E9E648EF2C1E}"/>
    <cellStyle name="Labels - Style3 4 2 6 2" xfId="27044" xr:uid="{98DE37FF-7221-4ED1-8849-6B30F82AC824}"/>
    <cellStyle name="Labels - Style3 4 2 6 3" xfId="27045" xr:uid="{43638DE8-6DCC-48B4-9E2E-FE7059A288F2}"/>
    <cellStyle name="Labels - Style3 4 2 7" xfId="27046" xr:uid="{666B0A4C-16A8-4E63-86ED-F0FE2B6319C0}"/>
    <cellStyle name="Labels - Style3 4 2 7 2" xfId="27047" xr:uid="{82852B49-53BB-4C88-89CF-6BD3DAED66E4}"/>
    <cellStyle name="Labels - Style3 4 2 7 3" xfId="27048" xr:uid="{445D2A50-232C-4E78-931B-88C25BB20AFA}"/>
    <cellStyle name="Labels - Style3 4 2 8" xfId="27049" xr:uid="{6A91FEEB-9758-4C9E-9FFB-96B02D02E57E}"/>
    <cellStyle name="Labels - Style3 4 2 8 2" xfId="27050" xr:uid="{CFAF8242-7277-46A6-A8DA-A58D03588A80}"/>
    <cellStyle name="Labels - Style3 4 2 8 3" xfId="27051" xr:uid="{A4296A98-2E3F-47F7-980F-234311A7D894}"/>
    <cellStyle name="Labels - Style3 4 2 9" xfId="27052" xr:uid="{609772D7-4A14-4DBE-9BAC-0151D11EBBE4}"/>
    <cellStyle name="Labels - Style3 4 3" xfId="27053" xr:uid="{0A427FB3-67BF-4344-88F6-7F12FFEA0E85}"/>
    <cellStyle name="Labels - Style3 4 3 10" xfId="27054" xr:uid="{FF4CF865-C4AC-4674-B469-712407578F63}"/>
    <cellStyle name="Labels - Style3 4 3 2" xfId="27055" xr:uid="{A1719D48-10FB-4639-A664-638A4F30A582}"/>
    <cellStyle name="Labels - Style3 4 3 2 2" xfId="27056" xr:uid="{A57C3CB7-4572-41CF-B5E7-B6C46F2159FC}"/>
    <cellStyle name="Labels - Style3 4 3 2 2 2" xfId="27057" xr:uid="{DC97CA5C-A6A6-4D2D-B06F-336862F12CE5}"/>
    <cellStyle name="Labels - Style3 4 3 2 2 3" xfId="27058" xr:uid="{992A864B-1D72-4F75-9215-1E854A2F095B}"/>
    <cellStyle name="Labels - Style3 4 3 2 3" xfId="27059" xr:uid="{7A76FA3E-4D8B-4EDB-A2C7-57BC00DD1273}"/>
    <cellStyle name="Labels - Style3 4 3 2 3 2" xfId="27060" xr:uid="{5FBE3BDE-434E-44DC-B3A1-277C143A6659}"/>
    <cellStyle name="Labels - Style3 4 3 2 3 3" xfId="27061" xr:uid="{13C9E871-69E9-4B29-86AB-5E3C0BE5E540}"/>
    <cellStyle name="Labels - Style3 4 3 2 4" xfId="27062" xr:uid="{47C679D0-E7A6-40FF-B152-6E5609FC9989}"/>
    <cellStyle name="Labels - Style3 4 3 2 4 2" xfId="27063" xr:uid="{2B087470-B0A4-485A-BEC6-6701B2F7BBAD}"/>
    <cellStyle name="Labels - Style3 4 3 2 4 3" xfId="27064" xr:uid="{55FF41C8-57D8-4D05-9E4D-BC4BB9FBB79D}"/>
    <cellStyle name="Labels - Style3 4 3 2 5" xfId="27065" xr:uid="{F2AD9BFA-830F-498C-A9C9-89BEFEAC65FD}"/>
    <cellStyle name="Labels - Style3 4 3 2 5 2" xfId="27066" xr:uid="{36DFB7D8-6A75-415F-8369-E62850B204B2}"/>
    <cellStyle name="Labels - Style3 4 3 2 5 3" xfId="27067" xr:uid="{6A71B416-FE3F-4843-B750-794364A33958}"/>
    <cellStyle name="Labels - Style3 4 3 2 6" xfId="27068" xr:uid="{EEC7F043-5F1F-4FDE-A0A6-A22D75005DC8}"/>
    <cellStyle name="Labels - Style3 4 3 2 6 2" xfId="27069" xr:uid="{0809771C-6D8A-4E6B-A465-753663751526}"/>
    <cellStyle name="Labels - Style3 4 3 2 6 3" xfId="27070" xr:uid="{43894E3C-6566-4AD7-9BA2-B3755E9032C0}"/>
    <cellStyle name="Labels - Style3 4 3 2 7" xfId="27071" xr:uid="{EF5CE7E8-B772-4CC4-BB95-892F9741C347}"/>
    <cellStyle name="Labels - Style3 4 3 2 7 2" xfId="27072" xr:uid="{C748518A-8806-41AA-9AFC-F7C9412CA50B}"/>
    <cellStyle name="Labels - Style3 4 3 2 7 3" xfId="27073" xr:uid="{2CC94CE1-6E58-45F3-B4A7-C7A805C7AD32}"/>
    <cellStyle name="Labels - Style3 4 3 2 8" xfId="27074" xr:uid="{51429734-7571-4807-BFEC-5B388AFFAF13}"/>
    <cellStyle name="Labels - Style3 4 3 2 9" xfId="27075" xr:uid="{1E37CA4D-F062-4742-A93A-D00F8CAB945B}"/>
    <cellStyle name="Labels - Style3 4 3 3" xfId="27076" xr:uid="{585EC40D-9345-4121-9AC4-6D35516009A7}"/>
    <cellStyle name="Labels - Style3 4 3 3 2" xfId="27077" xr:uid="{6F119C31-CC50-4D86-9EAA-432F6926F97B}"/>
    <cellStyle name="Labels - Style3 4 3 3 3" xfId="27078" xr:uid="{E89AF75D-40E3-4183-8398-1891D3F521E3}"/>
    <cellStyle name="Labels - Style3 4 3 4" xfId="27079" xr:uid="{D5D6E340-FACC-48FF-9F20-496F9672EC80}"/>
    <cellStyle name="Labels - Style3 4 3 4 2" xfId="27080" xr:uid="{D71BBF0E-FF4E-4B52-A749-7E2DB0838177}"/>
    <cellStyle name="Labels - Style3 4 3 4 3" xfId="27081" xr:uid="{ADD870BF-A2B0-44AD-89DD-5D7619DBE978}"/>
    <cellStyle name="Labels - Style3 4 3 5" xfId="27082" xr:uid="{3D9A6FB0-7D9B-41AF-B4F0-6580E83EC764}"/>
    <cellStyle name="Labels - Style3 4 3 5 2" xfId="27083" xr:uid="{264B0D0B-EBAE-4D3F-B724-296FD6B1A984}"/>
    <cellStyle name="Labels - Style3 4 3 5 3" xfId="27084" xr:uid="{26DB33C3-B690-42EE-A70E-7FADCCF92DCB}"/>
    <cellStyle name="Labels - Style3 4 3 6" xfId="27085" xr:uid="{15B7B46B-70EF-4BC5-A74A-8C03BB2EEABD}"/>
    <cellStyle name="Labels - Style3 4 3 6 2" xfId="27086" xr:uid="{72A2FEFC-0E23-4D88-AF07-BEFF5682B7F7}"/>
    <cellStyle name="Labels - Style3 4 3 6 3" xfId="27087" xr:uid="{C068545D-69B4-440C-AD50-D4D62A5E0DAF}"/>
    <cellStyle name="Labels - Style3 4 3 7" xfId="27088" xr:uid="{48DE7648-7146-4375-A599-EA81689B8EED}"/>
    <cellStyle name="Labels - Style3 4 3 7 2" xfId="27089" xr:uid="{400DC85F-1428-429B-B52B-62288FEBA69F}"/>
    <cellStyle name="Labels - Style3 4 3 7 3" xfId="27090" xr:uid="{AE2D7AEE-EC40-4C50-BC91-9569C9E3D0EB}"/>
    <cellStyle name="Labels - Style3 4 3 8" xfId="27091" xr:uid="{EDB96931-C757-4DDF-B475-6D6E15462E7C}"/>
    <cellStyle name="Labels - Style3 4 3 8 2" xfId="27092" xr:uid="{1F5887D5-6FC4-4159-ADBD-2C32653EEE28}"/>
    <cellStyle name="Labels - Style3 4 3 8 3" xfId="27093" xr:uid="{E57B1599-6BDB-4574-AA67-F235196C1FD3}"/>
    <cellStyle name="Labels - Style3 4 3 9" xfId="27094" xr:uid="{C0B58EE5-D7DE-402C-9A5E-35716C21D04F}"/>
    <cellStyle name="Labels - Style3 4 4" xfId="27095" xr:uid="{0684FAB1-9E4D-4ABA-ABF2-E7677DE135C9}"/>
    <cellStyle name="Labels - Style3 4 4 10" xfId="27096" xr:uid="{77E3FB82-60BC-4A38-973F-74B5C5CCB029}"/>
    <cellStyle name="Labels - Style3 4 4 2" xfId="27097" xr:uid="{AFB405E2-36BD-4D0C-A8D6-505B6235D443}"/>
    <cellStyle name="Labels - Style3 4 4 2 2" xfId="27098" xr:uid="{3344179F-5278-48A3-9B53-A08FD4B0D280}"/>
    <cellStyle name="Labels - Style3 4 4 2 2 2" xfId="27099" xr:uid="{75FF5FD8-D236-485B-A3CE-A1F6846F09C4}"/>
    <cellStyle name="Labels - Style3 4 4 2 2 3" xfId="27100" xr:uid="{1E2B91D7-9A6D-4070-854A-BB7E4DE1ECE3}"/>
    <cellStyle name="Labels - Style3 4 4 2 3" xfId="27101" xr:uid="{0E4FC6A2-7274-48C0-8323-9E7DDB61FD37}"/>
    <cellStyle name="Labels - Style3 4 4 2 3 2" xfId="27102" xr:uid="{126B5211-7E18-44A2-A577-3E317BA51C9F}"/>
    <cellStyle name="Labels - Style3 4 4 2 3 3" xfId="27103" xr:uid="{F1A19C4E-D6D7-45B0-9363-AADD4694EEC0}"/>
    <cellStyle name="Labels - Style3 4 4 2 4" xfId="27104" xr:uid="{7A403941-13E1-4B48-9E01-7AB55C054BA6}"/>
    <cellStyle name="Labels - Style3 4 4 2 4 2" xfId="27105" xr:uid="{7FCFBCE4-10DF-4067-81A4-66BC3E6826A4}"/>
    <cellStyle name="Labels - Style3 4 4 2 4 3" xfId="27106" xr:uid="{2A713704-0CA1-4100-8392-8B228E31F2FF}"/>
    <cellStyle name="Labels - Style3 4 4 2 5" xfId="27107" xr:uid="{51F8FB85-F73F-4029-A9E4-C39F6A07CF2F}"/>
    <cellStyle name="Labels - Style3 4 4 2 5 2" xfId="27108" xr:uid="{6D074861-B501-44D6-B777-527C97303AE9}"/>
    <cellStyle name="Labels - Style3 4 4 2 5 3" xfId="27109" xr:uid="{ADFF16D6-1A7B-442C-A0A8-4153FFD699EF}"/>
    <cellStyle name="Labels - Style3 4 4 2 6" xfId="27110" xr:uid="{BC2B356D-EF1C-4A91-8BA5-BF64C46F7D34}"/>
    <cellStyle name="Labels - Style3 4 4 2 6 2" xfId="27111" xr:uid="{4E8F0502-15C2-4124-886E-058993365D2E}"/>
    <cellStyle name="Labels - Style3 4 4 2 6 3" xfId="27112" xr:uid="{7567EE72-59E5-4AB2-BDC4-E3899D5F7C94}"/>
    <cellStyle name="Labels - Style3 4 4 2 7" xfId="27113" xr:uid="{A736C954-FAAE-4C42-9E36-F34A3D0EC234}"/>
    <cellStyle name="Labels - Style3 4 4 2 7 2" xfId="27114" xr:uid="{BF3E1F1B-BBF1-4609-BCD5-0472501A2D78}"/>
    <cellStyle name="Labels - Style3 4 4 2 7 3" xfId="27115" xr:uid="{3A13DA31-9161-40FC-BC6F-8AFBF2A8C954}"/>
    <cellStyle name="Labels - Style3 4 4 2 8" xfId="27116" xr:uid="{E7D7BF9B-1602-4BB5-ACAE-412CFC273E86}"/>
    <cellStyle name="Labels - Style3 4 4 2 9" xfId="27117" xr:uid="{8965CCC4-36A5-4ED7-A7A9-038518561701}"/>
    <cellStyle name="Labels - Style3 4 4 3" xfId="27118" xr:uid="{D13F7A1F-5B3D-46C3-AE7A-754EFCC5E0CD}"/>
    <cellStyle name="Labels - Style3 4 4 3 2" xfId="27119" xr:uid="{7DD915C8-2730-4CD6-A18F-95221119A6D8}"/>
    <cellStyle name="Labels - Style3 4 4 3 3" xfId="27120" xr:uid="{A701DCB0-0039-4215-A293-A491E1C2D3A8}"/>
    <cellStyle name="Labels - Style3 4 4 4" xfId="27121" xr:uid="{E3703308-95A8-43FA-92E6-97E254CDBE58}"/>
    <cellStyle name="Labels - Style3 4 4 4 2" xfId="27122" xr:uid="{C2B4A9EF-F466-44B3-A194-0DD8793C9EDA}"/>
    <cellStyle name="Labels - Style3 4 4 4 3" xfId="27123" xr:uid="{B245CA75-A8DF-4D58-88C9-040011359DA9}"/>
    <cellStyle name="Labels - Style3 4 4 5" xfId="27124" xr:uid="{CDB033AA-419B-4732-824B-D678EC5952A7}"/>
    <cellStyle name="Labels - Style3 4 4 5 2" xfId="27125" xr:uid="{F09BE973-DBE8-4FF5-A46C-3A190A1D63D6}"/>
    <cellStyle name="Labels - Style3 4 4 5 3" xfId="27126" xr:uid="{3B28B343-85C7-4B52-8D17-F0FCD78A4E38}"/>
    <cellStyle name="Labels - Style3 4 4 6" xfId="27127" xr:uid="{4B3FD72E-6AC1-4F8D-9F00-95E17564E7FC}"/>
    <cellStyle name="Labels - Style3 4 4 6 2" xfId="27128" xr:uid="{6F70DA5F-2DF6-4BD7-A171-6598B525C4A8}"/>
    <cellStyle name="Labels - Style3 4 4 6 3" xfId="27129" xr:uid="{7E732ECE-F337-4026-ADEE-27C387743FB8}"/>
    <cellStyle name="Labels - Style3 4 4 7" xfId="27130" xr:uid="{39154003-4FE9-44DD-B959-3F0E8CD95FB3}"/>
    <cellStyle name="Labels - Style3 4 4 7 2" xfId="27131" xr:uid="{20F46563-8E76-47B1-ACB9-A2A03FF29551}"/>
    <cellStyle name="Labels - Style3 4 4 7 3" xfId="27132" xr:uid="{C36AEA60-75CF-4DB8-B2FF-5DA243F92807}"/>
    <cellStyle name="Labels - Style3 4 4 8" xfId="27133" xr:uid="{66026DD5-BBDA-4CBB-BA10-41B5F781FEE5}"/>
    <cellStyle name="Labels - Style3 4 4 8 2" xfId="27134" xr:uid="{D2B02B72-078B-4CAD-A7F3-A8C10BE3B939}"/>
    <cellStyle name="Labels - Style3 4 4 8 3" xfId="27135" xr:uid="{9399CCE0-FBB3-470D-9FD6-491676C69119}"/>
    <cellStyle name="Labels - Style3 4 4 9" xfId="27136" xr:uid="{A76B01E5-E8EC-47D5-81D7-FCBA01F84D3C}"/>
    <cellStyle name="Labels - Style3 4 5" xfId="27137" xr:uid="{B30B854F-B472-465F-9B9F-8B306BE4CE77}"/>
    <cellStyle name="Labels - Style3 4 5 10" xfId="27138" xr:uid="{7C249A6B-4BCF-458A-A98F-322EB5EB7D72}"/>
    <cellStyle name="Labels - Style3 4 5 2" xfId="27139" xr:uid="{05A2D95A-EEB2-4482-AC82-63E730B63AC3}"/>
    <cellStyle name="Labels - Style3 4 5 2 2" xfId="27140" xr:uid="{46F0E1F8-8190-4EB5-9167-44FA9A48FF67}"/>
    <cellStyle name="Labels - Style3 4 5 2 2 2" xfId="27141" xr:uid="{5C952ED7-F102-4EB0-ADFE-3F1CDB7BE290}"/>
    <cellStyle name="Labels - Style3 4 5 2 2 3" xfId="27142" xr:uid="{BE7FCCD4-96F8-4F0A-8CA4-A4B21EF9E4C8}"/>
    <cellStyle name="Labels - Style3 4 5 2 3" xfId="27143" xr:uid="{91050CEE-4901-49EB-8BB5-C89591D9D677}"/>
    <cellStyle name="Labels - Style3 4 5 2 3 2" xfId="27144" xr:uid="{A0E689D4-DD37-4DB2-B997-A09DDD316588}"/>
    <cellStyle name="Labels - Style3 4 5 2 3 3" xfId="27145" xr:uid="{3EAB1B5E-05B8-4645-88FE-092AC74F2466}"/>
    <cellStyle name="Labels - Style3 4 5 2 4" xfId="27146" xr:uid="{37E29B56-E4B9-4B84-9D48-B7BD1D466AB5}"/>
    <cellStyle name="Labels - Style3 4 5 2 4 2" xfId="27147" xr:uid="{07EB9EF0-D8EE-46C4-B2C7-59C0A7D3943C}"/>
    <cellStyle name="Labels - Style3 4 5 2 4 3" xfId="27148" xr:uid="{35526E80-8B06-40D1-BC62-D7C52493B353}"/>
    <cellStyle name="Labels - Style3 4 5 2 5" xfId="27149" xr:uid="{7C274932-0FEC-40CB-B9A5-7ED2CFAE0B18}"/>
    <cellStyle name="Labels - Style3 4 5 2 5 2" xfId="27150" xr:uid="{C4B41D80-B3A3-493C-805E-B349AAFD9B00}"/>
    <cellStyle name="Labels - Style3 4 5 2 5 3" xfId="27151" xr:uid="{E39BD640-AFD4-4EF5-BB98-848663145FEA}"/>
    <cellStyle name="Labels - Style3 4 5 2 6" xfId="27152" xr:uid="{FC19633A-AFF4-4B27-8401-EC752D7DC176}"/>
    <cellStyle name="Labels - Style3 4 5 2 6 2" xfId="27153" xr:uid="{0E124133-BA16-40FC-B1D7-86A05F71F571}"/>
    <cellStyle name="Labels - Style3 4 5 2 6 3" xfId="27154" xr:uid="{0E0E2140-8058-4F86-88AA-A837857FD503}"/>
    <cellStyle name="Labels - Style3 4 5 2 7" xfId="27155" xr:uid="{D701914F-AE4A-45D5-9344-7F2D4F0ECA4B}"/>
    <cellStyle name="Labels - Style3 4 5 2 7 2" xfId="27156" xr:uid="{22DC9929-9666-49E4-82AB-08E1C31A9AFC}"/>
    <cellStyle name="Labels - Style3 4 5 2 7 3" xfId="27157" xr:uid="{B3FD316E-32F0-464D-B9C1-2C781AA73FC1}"/>
    <cellStyle name="Labels - Style3 4 5 2 8" xfId="27158" xr:uid="{542C5669-3732-4FFC-9A65-8B7B6DAB9425}"/>
    <cellStyle name="Labels - Style3 4 5 2 9" xfId="27159" xr:uid="{783DA10A-6969-4376-A805-ED36EDDE380A}"/>
    <cellStyle name="Labels - Style3 4 5 3" xfId="27160" xr:uid="{3FC64E2D-829F-4731-BB19-026D4DC72A15}"/>
    <cellStyle name="Labels - Style3 4 5 3 2" xfId="27161" xr:uid="{D861AD06-95FE-440D-B4CA-28C47AB7B637}"/>
    <cellStyle name="Labels - Style3 4 5 3 3" xfId="27162" xr:uid="{E96BA2F8-6EB9-407A-B92E-B7C952EA9F49}"/>
    <cellStyle name="Labels - Style3 4 5 4" xfId="27163" xr:uid="{1948F9D9-5841-46ED-BFAC-9BAA9B4C18CF}"/>
    <cellStyle name="Labels - Style3 4 5 4 2" xfId="27164" xr:uid="{350989AB-C56F-47DA-B338-6E05600A1540}"/>
    <cellStyle name="Labels - Style3 4 5 4 3" xfId="27165" xr:uid="{7542DECC-CF43-4642-AED1-D22210333793}"/>
    <cellStyle name="Labels - Style3 4 5 5" xfId="27166" xr:uid="{6FAC2081-514D-4AE0-8D8F-3BFD616FFC43}"/>
    <cellStyle name="Labels - Style3 4 5 5 2" xfId="27167" xr:uid="{5D98FEDC-4E05-480A-A960-F4865D528409}"/>
    <cellStyle name="Labels - Style3 4 5 5 3" xfId="27168" xr:uid="{3929726F-1F86-4AC4-B262-B928478CDC56}"/>
    <cellStyle name="Labels - Style3 4 5 6" xfId="27169" xr:uid="{BD52CBD2-3052-4121-BB0A-349E0B53AF64}"/>
    <cellStyle name="Labels - Style3 4 5 6 2" xfId="27170" xr:uid="{C78C3E8E-CE9D-4AB5-853A-0E93EF761FE1}"/>
    <cellStyle name="Labels - Style3 4 5 6 3" xfId="27171" xr:uid="{CB3AB907-AA4F-418D-BCB1-05F1989F2005}"/>
    <cellStyle name="Labels - Style3 4 5 7" xfId="27172" xr:uid="{5FDF594B-C087-4BDD-88BB-06F57955D88E}"/>
    <cellStyle name="Labels - Style3 4 5 7 2" xfId="27173" xr:uid="{8A8CA43C-F78C-48FA-8D16-ABF2F46F9432}"/>
    <cellStyle name="Labels - Style3 4 5 7 3" xfId="27174" xr:uid="{C30F3B78-5A69-4D3B-8AD4-2691E467F96F}"/>
    <cellStyle name="Labels - Style3 4 5 8" xfId="27175" xr:uid="{E5ECA111-A27C-4422-B511-234A5BFC105E}"/>
    <cellStyle name="Labels - Style3 4 5 8 2" xfId="27176" xr:uid="{80001371-A3DF-4099-940D-40739F4E907E}"/>
    <cellStyle name="Labels - Style3 4 5 8 3" xfId="27177" xr:uid="{98B272CF-B3E7-45B9-A61E-2A99FC40CA2E}"/>
    <cellStyle name="Labels - Style3 4 5 9" xfId="27178" xr:uid="{5ABD05B9-6721-48E8-A258-25B108AFFAE4}"/>
    <cellStyle name="Labels - Style3 4 6" xfId="27179" xr:uid="{5AA3C457-EEAE-4D0B-B423-BAC97596DDFD}"/>
    <cellStyle name="Labels - Style3 4 6 2" xfId="27180" xr:uid="{4C7DCA67-917F-44A8-9DF9-F3DA8CFD76BE}"/>
    <cellStyle name="Labels - Style3 4 6 2 2" xfId="27181" xr:uid="{49EBADAF-64F3-459D-8B75-8E0B80A36075}"/>
    <cellStyle name="Labels - Style3 4 6 2 3" xfId="27182" xr:uid="{13532C00-97F3-4EA8-B929-7F9733BD0A76}"/>
    <cellStyle name="Labels - Style3 4 6 3" xfId="27183" xr:uid="{3601F85D-52D1-498E-AD1C-91498CD68399}"/>
    <cellStyle name="Labels - Style3 4 6 3 2" xfId="27184" xr:uid="{18D65990-036B-4921-B649-B10975200DED}"/>
    <cellStyle name="Labels - Style3 4 6 3 3" xfId="27185" xr:uid="{9AF75ED2-9580-4F52-AC62-F6DE0D05B5B0}"/>
    <cellStyle name="Labels - Style3 4 6 4" xfId="27186" xr:uid="{FCE22F2E-EB84-45CE-972A-5983629CE8CB}"/>
    <cellStyle name="Labels - Style3 4 6 4 2" xfId="27187" xr:uid="{0A9665D1-7365-4092-902F-FF70C7727946}"/>
    <cellStyle name="Labels - Style3 4 6 4 3" xfId="27188" xr:uid="{AE7D0D5D-1CD3-4916-9579-B03D826C5434}"/>
    <cellStyle name="Labels - Style3 4 6 5" xfId="27189" xr:uid="{4764D3D3-EA7B-4C65-A55C-586E5B07C977}"/>
    <cellStyle name="Labels - Style3 4 6 5 2" xfId="27190" xr:uid="{6E21DB82-EDF3-48C7-B7A1-29B8ACD81071}"/>
    <cellStyle name="Labels - Style3 4 6 5 3" xfId="27191" xr:uid="{0867F37E-6873-4B71-B6B6-21D871DCDCE3}"/>
    <cellStyle name="Labels - Style3 4 6 6" xfId="27192" xr:uid="{85727898-2E33-4B57-9CBE-DFDED6696807}"/>
    <cellStyle name="Labels - Style3 4 6 6 2" xfId="27193" xr:uid="{DAD90539-AE01-45D2-B6B7-02B3F362019E}"/>
    <cellStyle name="Labels - Style3 4 6 6 3" xfId="27194" xr:uid="{2502DD18-BE18-4AC1-A4FD-61177B67BB01}"/>
    <cellStyle name="Labels - Style3 4 6 7" xfId="27195" xr:uid="{7F25BD01-DE51-4CEA-A384-3ED6D3075636}"/>
    <cellStyle name="Labels - Style3 4 6 7 2" xfId="27196" xr:uid="{C3D6D6B1-DC04-416C-8B41-29F76971DE6C}"/>
    <cellStyle name="Labels - Style3 4 6 7 3" xfId="27197" xr:uid="{502503F4-AF03-432F-9B2F-80F3EF388358}"/>
    <cellStyle name="Labels - Style3 4 6 8" xfId="27198" xr:uid="{B5B95348-C767-4479-B3CA-6CB103B95620}"/>
    <cellStyle name="Labels - Style3 4 6 9" xfId="27199" xr:uid="{596AE21B-C45E-4228-B4D7-2CC5F093F90C}"/>
    <cellStyle name="Labels - Style3 4 7" xfId="27200" xr:uid="{6481BA22-5B74-4BDA-85D2-341A3925A088}"/>
    <cellStyle name="Labels - Style3 4 7 2" xfId="27201" xr:uid="{F5B5DB37-FA3A-4673-AB1F-0047CC17955C}"/>
    <cellStyle name="Labels - Style3 4 7 3" xfId="27202" xr:uid="{A9072601-444A-44FB-BD69-F29694D84627}"/>
    <cellStyle name="Labels - Style3 4 8" xfId="27203" xr:uid="{865668B3-DEA3-4CA3-A754-1F94CA9E393D}"/>
    <cellStyle name="Labels - Style3 4 8 2" xfId="27204" xr:uid="{F1F3B9E4-EFE4-4F30-81D3-0D3ED07C132F}"/>
    <cellStyle name="Labels - Style3 4 8 3" xfId="27205" xr:uid="{397CE544-C734-4E4E-A90E-8AE81D241CCE}"/>
    <cellStyle name="Labels - Style3 4 9" xfId="44401" xr:uid="{A9677780-AC8F-48A5-B6EB-1CF8FA2B36CF}"/>
    <cellStyle name="Labels - Style3 5" xfId="27206" xr:uid="{569DDDB9-BE66-44EE-AAD2-57F41033374F}"/>
    <cellStyle name="Labels - Style3 5 2" xfId="27207" xr:uid="{1A493138-5544-4B94-99CA-DB03C41BA904}"/>
    <cellStyle name="Labels - Style3 5 2 10" xfId="27208" xr:uid="{B443FBE6-29DD-423A-B9D4-835C590CC232}"/>
    <cellStyle name="Labels - Style3 5 2 2" xfId="27209" xr:uid="{2F6A5638-1C55-4F01-841B-CAC4ED954F38}"/>
    <cellStyle name="Labels - Style3 5 2 2 2" xfId="27210" xr:uid="{BF8EE411-8803-45F7-9F6D-FDC432874A67}"/>
    <cellStyle name="Labels - Style3 5 2 2 2 2" xfId="27211" xr:uid="{4DC6CEBB-844D-4941-9358-EC4B079BDABC}"/>
    <cellStyle name="Labels - Style3 5 2 2 2 3" xfId="27212" xr:uid="{D00E4BD6-7879-4A59-A080-635D1E89CA5F}"/>
    <cellStyle name="Labels - Style3 5 2 2 3" xfId="27213" xr:uid="{A5745EA6-A7A7-4FAE-9B42-4056E93ABD02}"/>
    <cellStyle name="Labels - Style3 5 2 2 3 2" xfId="27214" xr:uid="{9B4B7D49-9CB0-43E0-B319-979382AA3211}"/>
    <cellStyle name="Labels - Style3 5 2 2 3 3" xfId="27215" xr:uid="{5E563D41-0D01-4C7D-AF84-FCEC54F85932}"/>
    <cellStyle name="Labels - Style3 5 2 2 4" xfId="27216" xr:uid="{D3D3842F-F159-4E22-81F1-883FAB502E9E}"/>
    <cellStyle name="Labels - Style3 5 2 2 4 2" xfId="27217" xr:uid="{F2350AD0-3272-4B8E-AB54-701D42F861C5}"/>
    <cellStyle name="Labels - Style3 5 2 2 4 3" xfId="27218" xr:uid="{984C2EAC-64DB-4D41-B18C-0A4F8AF8CDD9}"/>
    <cellStyle name="Labels - Style3 5 2 2 5" xfId="27219" xr:uid="{A52D9175-D25F-4E2F-93CE-569F783DB8D7}"/>
    <cellStyle name="Labels - Style3 5 2 2 5 2" xfId="27220" xr:uid="{62BCEB22-578B-461F-969E-2E0754A3842C}"/>
    <cellStyle name="Labels - Style3 5 2 2 5 3" xfId="27221" xr:uid="{FC10E8D3-DD23-449B-9E95-B2430B6C3B16}"/>
    <cellStyle name="Labels - Style3 5 2 2 6" xfId="27222" xr:uid="{62308BB7-3233-436A-B61F-E328D59DD18E}"/>
    <cellStyle name="Labels - Style3 5 2 2 6 2" xfId="27223" xr:uid="{BBFCDAAA-6CA0-4532-A80B-A42C1057ED8C}"/>
    <cellStyle name="Labels - Style3 5 2 2 6 3" xfId="27224" xr:uid="{B3A603D5-158D-4177-8CC1-57389E6CF1A8}"/>
    <cellStyle name="Labels - Style3 5 2 2 7" xfId="27225" xr:uid="{79BA8733-D605-404D-8267-2055C33100AF}"/>
    <cellStyle name="Labels - Style3 5 2 2 7 2" xfId="27226" xr:uid="{5A058A14-5035-4226-80D1-384D1D30083A}"/>
    <cellStyle name="Labels - Style3 5 2 2 7 3" xfId="27227" xr:uid="{BDB1D7AD-1E97-4D3C-A3CC-B608F1E1562F}"/>
    <cellStyle name="Labels - Style3 5 2 2 8" xfId="27228" xr:uid="{FE9D7789-2E02-43DD-B419-36B5D19AAACA}"/>
    <cellStyle name="Labels - Style3 5 2 2 9" xfId="27229" xr:uid="{ED0B0159-7CF1-4FA0-9A29-6DDEACCDE00F}"/>
    <cellStyle name="Labels - Style3 5 2 3" xfId="27230" xr:uid="{16B3C666-F6CD-42B7-A200-1B89F3EF772A}"/>
    <cellStyle name="Labels - Style3 5 2 3 2" xfId="27231" xr:uid="{AB74AFCD-63EC-47CC-AD58-89CAC4731307}"/>
    <cellStyle name="Labels - Style3 5 2 3 3" xfId="27232" xr:uid="{9AE53655-8385-4BA1-8EF7-D392FD797C92}"/>
    <cellStyle name="Labels - Style3 5 2 4" xfId="27233" xr:uid="{DD6D2E31-65BE-45CB-9C5E-C290D0DE7350}"/>
    <cellStyle name="Labels - Style3 5 2 4 2" xfId="27234" xr:uid="{5F47FBAF-44CF-4D18-B9A6-43F05043CF60}"/>
    <cellStyle name="Labels - Style3 5 2 4 3" xfId="27235" xr:uid="{63CB11BD-70F7-42DB-AF91-9CCD70E250F0}"/>
    <cellStyle name="Labels - Style3 5 2 5" xfId="27236" xr:uid="{C5395F44-2A05-4837-83EE-7098210BADB8}"/>
    <cellStyle name="Labels - Style3 5 2 5 2" xfId="27237" xr:uid="{AE3A315A-AAB3-416F-B41E-C0775291DF08}"/>
    <cellStyle name="Labels - Style3 5 2 5 3" xfId="27238" xr:uid="{04762F51-7521-45EC-AC24-9468224583CE}"/>
    <cellStyle name="Labels - Style3 5 2 6" xfId="27239" xr:uid="{EA4DA525-4417-4DBE-851C-82C945D08C0A}"/>
    <cellStyle name="Labels - Style3 5 2 6 2" xfId="27240" xr:uid="{4C9126E6-EF79-4DCA-8C4D-6225539C8419}"/>
    <cellStyle name="Labels - Style3 5 2 6 3" xfId="27241" xr:uid="{F26A1024-564E-4AEA-8C44-B20B385FD460}"/>
    <cellStyle name="Labels - Style3 5 2 7" xfId="27242" xr:uid="{25607DC4-242C-4025-9722-331703AD9F44}"/>
    <cellStyle name="Labels - Style3 5 2 7 2" xfId="27243" xr:uid="{7CED6DBC-362F-4766-A85C-82D923854874}"/>
    <cellStyle name="Labels - Style3 5 2 7 3" xfId="27244" xr:uid="{9256851B-61AC-4C4E-9C6E-F536F462668D}"/>
    <cellStyle name="Labels - Style3 5 2 8" xfId="27245" xr:uid="{E44C067F-9E8D-4DD0-A81C-11880946ADD6}"/>
    <cellStyle name="Labels - Style3 5 2 8 2" xfId="27246" xr:uid="{66F7CC81-187F-41AA-AFA7-68DE0C7406F9}"/>
    <cellStyle name="Labels - Style3 5 2 8 3" xfId="27247" xr:uid="{A3A08C46-B911-4FBA-BE2D-9AF474A0C6A6}"/>
    <cellStyle name="Labels - Style3 5 2 9" xfId="27248" xr:uid="{B8ED9FEF-2380-4C72-9CF1-DBB78756C530}"/>
    <cellStyle name="Labels - Style3 5 3" xfId="27249" xr:uid="{4C18C4F9-720B-4720-A163-763E3BA1CF04}"/>
    <cellStyle name="Labels - Style3 5 3 10" xfId="27250" xr:uid="{3B819589-46CA-4671-A9B0-0323BE18A887}"/>
    <cellStyle name="Labels - Style3 5 3 2" xfId="27251" xr:uid="{20E001F0-8D8F-44A7-BA56-64B58ED6B03A}"/>
    <cellStyle name="Labels - Style3 5 3 2 2" xfId="27252" xr:uid="{180383CF-0B0C-4388-BF8E-07996B744B9A}"/>
    <cellStyle name="Labels - Style3 5 3 2 2 2" xfId="27253" xr:uid="{FA0F2FAC-2F6E-4940-80C9-48325352FF00}"/>
    <cellStyle name="Labels - Style3 5 3 2 2 3" xfId="27254" xr:uid="{8D52A1EA-90F8-45FB-8D42-BF6CF2BB5693}"/>
    <cellStyle name="Labels - Style3 5 3 2 3" xfId="27255" xr:uid="{D39E2EC0-CC1C-43D9-B6D8-9E185AA32183}"/>
    <cellStyle name="Labels - Style3 5 3 2 3 2" xfId="27256" xr:uid="{2BD5E020-3F7E-4D5C-B189-5D079EF94FA9}"/>
    <cellStyle name="Labels - Style3 5 3 2 3 3" xfId="27257" xr:uid="{915DF831-2204-4A22-90F9-B5754AF5761D}"/>
    <cellStyle name="Labels - Style3 5 3 2 4" xfId="27258" xr:uid="{476CFD04-633F-46A8-93B2-6E8E1494C299}"/>
    <cellStyle name="Labels - Style3 5 3 2 4 2" xfId="27259" xr:uid="{6F137F42-4AAD-4ADF-933C-91D8EB0E36E2}"/>
    <cellStyle name="Labels - Style3 5 3 2 4 3" xfId="27260" xr:uid="{1DF1EE57-36BB-440E-9A7A-E4797F348309}"/>
    <cellStyle name="Labels - Style3 5 3 2 5" xfId="27261" xr:uid="{83A86327-F295-4B17-A1AB-725189B70E63}"/>
    <cellStyle name="Labels - Style3 5 3 2 5 2" xfId="27262" xr:uid="{99F23ACC-8ADC-49ED-9406-50779C85D5EF}"/>
    <cellStyle name="Labels - Style3 5 3 2 5 3" xfId="27263" xr:uid="{96EB25F3-A0AE-4ED7-BCB3-9A844846A461}"/>
    <cellStyle name="Labels - Style3 5 3 2 6" xfId="27264" xr:uid="{42EED858-0A2B-40CC-92C5-0FEEB4DEF227}"/>
    <cellStyle name="Labels - Style3 5 3 2 6 2" xfId="27265" xr:uid="{F1A8D2C6-2D33-4855-9D08-E1A7E157F3D0}"/>
    <cellStyle name="Labels - Style3 5 3 2 6 3" xfId="27266" xr:uid="{766FA680-CD82-4B2B-B2B9-BB9002022035}"/>
    <cellStyle name="Labels - Style3 5 3 2 7" xfId="27267" xr:uid="{319A0CC8-753F-43C6-88F9-5884DD357463}"/>
    <cellStyle name="Labels - Style3 5 3 2 7 2" xfId="27268" xr:uid="{9B797C6A-CF7C-44AD-971B-E52A88139726}"/>
    <cellStyle name="Labels - Style3 5 3 2 7 3" xfId="27269" xr:uid="{89EA3E92-9E11-49F6-8BEF-C2334394421C}"/>
    <cellStyle name="Labels - Style3 5 3 2 8" xfId="27270" xr:uid="{F50BD939-48AA-4CEF-895E-2495EB6C523E}"/>
    <cellStyle name="Labels - Style3 5 3 2 9" xfId="27271" xr:uid="{2BC31D0B-B2CC-40BC-AEB2-04B3289CBEFE}"/>
    <cellStyle name="Labels - Style3 5 3 3" xfId="27272" xr:uid="{939E9D8F-44E7-46D9-A6F2-9A852A3EFEDA}"/>
    <cellStyle name="Labels - Style3 5 3 3 2" xfId="27273" xr:uid="{51214FF9-5A4D-494D-80D6-73401105440E}"/>
    <cellStyle name="Labels - Style3 5 3 3 3" xfId="27274" xr:uid="{11EDD1C1-217D-4C33-900A-133BD9BE1F23}"/>
    <cellStyle name="Labels - Style3 5 3 4" xfId="27275" xr:uid="{27E8F4A3-3CA5-4C8D-88C4-EC635F7AF896}"/>
    <cellStyle name="Labels - Style3 5 3 4 2" xfId="27276" xr:uid="{67E8F1E8-A260-46C1-8A58-1F4A694EE15B}"/>
    <cellStyle name="Labels - Style3 5 3 4 3" xfId="27277" xr:uid="{A19C601E-4EF3-4C4D-A3E0-B801466CC2DC}"/>
    <cellStyle name="Labels - Style3 5 3 5" xfId="27278" xr:uid="{873A53F7-87D9-4B6A-9537-080B2F9E2FC9}"/>
    <cellStyle name="Labels - Style3 5 3 5 2" xfId="27279" xr:uid="{A1FE1D9A-2BF1-4B89-81B4-DCE7DF4B9312}"/>
    <cellStyle name="Labels - Style3 5 3 5 3" xfId="27280" xr:uid="{0E181809-56F5-4329-92B5-880106A1513B}"/>
    <cellStyle name="Labels - Style3 5 3 6" xfId="27281" xr:uid="{77DB764A-D92C-4EE0-8BD2-5BB9FD2017CC}"/>
    <cellStyle name="Labels - Style3 5 3 6 2" xfId="27282" xr:uid="{17F7A535-ECF1-40A6-908B-5F1B9BFC170D}"/>
    <cellStyle name="Labels - Style3 5 3 6 3" xfId="27283" xr:uid="{9ECF2AF5-7C4D-4FDD-88B6-2203DC4BD333}"/>
    <cellStyle name="Labels - Style3 5 3 7" xfId="27284" xr:uid="{AA2DB716-377E-48B8-A25D-F307800A41F0}"/>
    <cellStyle name="Labels - Style3 5 3 7 2" xfId="27285" xr:uid="{BFE86DAF-B5AA-430E-8B96-3547B0737E96}"/>
    <cellStyle name="Labels - Style3 5 3 7 3" xfId="27286" xr:uid="{A24F4F78-A398-4C8F-A42B-DE158D57A3D8}"/>
    <cellStyle name="Labels - Style3 5 3 8" xfId="27287" xr:uid="{ABAF4FCA-9830-41D9-95CE-200891482EAA}"/>
    <cellStyle name="Labels - Style3 5 3 8 2" xfId="27288" xr:uid="{6E856E56-D1DE-49B2-9B29-032D82C2FE18}"/>
    <cellStyle name="Labels - Style3 5 3 8 3" xfId="27289" xr:uid="{0B3E581C-3BA9-44E6-B463-449506D85A30}"/>
    <cellStyle name="Labels - Style3 5 3 9" xfId="27290" xr:uid="{BF8EA27D-AF47-449A-B174-101AC9E4363B}"/>
    <cellStyle name="Labels - Style3 5 4" xfId="27291" xr:uid="{4608FE2F-970E-44BD-A1A5-60BC398E2298}"/>
    <cellStyle name="Labels - Style3 5 4 10" xfId="27292" xr:uid="{411660AF-30E8-4CA6-873D-2F524833C704}"/>
    <cellStyle name="Labels - Style3 5 4 2" xfId="27293" xr:uid="{AE0968CC-9465-4420-A826-942A9DCBC8CD}"/>
    <cellStyle name="Labels - Style3 5 4 2 2" xfId="27294" xr:uid="{49ACBA02-D268-4B6A-AE81-F55A2BF33388}"/>
    <cellStyle name="Labels - Style3 5 4 2 2 2" xfId="27295" xr:uid="{0B126D90-B54F-4932-BABB-FDBE06DD29C7}"/>
    <cellStyle name="Labels - Style3 5 4 2 2 3" xfId="27296" xr:uid="{84FCC02D-D3BC-435F-A200-65BA1427D948}"/>
    <cellStyle name="Labels - Style3 5 4 2 3" xfId="27297" xr:uid="{F34B78DC-F7D0-476E-86D9-380C3E832472}"/>
    <cellStyle name="Labels - Style3 5 4 2 3 2" xfId="27298" xr:uid="{BDE71E32-BE43-4EE2-9E7C-0AD6BCC09F35}"/>
    <cellStyle name="Labels - Style3 5 4 2 3 3" xfId="27299" xr:uid="{119049EE-F91D-4A20-9D06-95C922B632F6}"/>
    <cellStyle name="Labels - Style3 5 4 2 4" xfId="27300" xr:uid="{F0D61279-96F7-4043-815D-5E697D2FE03C}"/>
    <cellStyle name="Labels - Style3 5 4 2 4 2" xfId="27301" xr:uid="{AFA03929-DF91-40B2-BAB2-8F580096535E}"/>
    <cellStyle name="Labels - Style3 5 4 2 4 3" xfId="27302" xr:uid="{609E0792-54F3-401B-A578-AD8AFFD494D1}"/>
    <cellStyle name="Labels - Style3 5 4 2 5" xfId="27303" xr:uid="{6099A91A-2329-4813-93DA-AAFBCA7BC4C3}"/>
    <cellStyle name="Labels - Style3 5 4 2 5 2" xfId="27304" xr:uid="{A1642442-444B-40B2-B39D-06154BBF2E10}"/>
    <cellStyle name="Labels - Style3 5 4 2 5 3" xfId="27305" xr:uid="{AE5216C8-D927-4B9C-B42C-796479D4F63D}"/>
    <cellStyle name="Labels - Style3 5 4 2 6" xfId="27306" xr:uid="{1A0DC46D-F33F-4542-9655-A6D1C81527AD}"/>
    <cellStyle name="Labels - Style3 5 4 2 6 2" xfId="27307" xr:uid="{694B82E9-D890-4B59-BAA7-0392CB6E963A}"/>
    <cellStyle name="Labels - Style3 5 4 2 6 3" xfId="27308" xr:uid="{E7FF2B80-CF3A-4B94-B4EE-A228A181D1BE}"/>
    <cellStyle name="Labels - Style3 5 4 2 7" xfId="27309" xr:uid="{F5691A3E-44F4-46D8-BBD7-B60D55D568D9}"/>
    <cellStyle name="Labels - Style3 5 4 2 7 2" xfId="27310" xr:uid="{EA15C5A6-A11C-4C08-AB0C-F10926D39FD8}"/>
    <cellStyle name="Labels - Style3 5 4 2 7 3" xfId="27311" xr:uid="{960B7D16-A48C-4A23-9392-3F78B52FA9C5}"/>
    <cellStyle name="Labels - Style3 5 4 2 8" xfId="27312" xr:uid="{A315BF23-033E-4A27-BA08-4078AB2EE475}"/>
    <cellStyle name="Labels - Style3 5 4 2 9" xfId="27313" xr:uid="{C1C30022-2755-4AA9-9C47-A2DE04968AB5}"/>
    <cellStyle name="Labels - Style3 5 4 3" xfId="27314" xr:uid="{39B88147-5467-462B-BEF6-002690C9A825}"/>
    <cellStyle name="Labels - Style3 5 4 3 2" xfId="27315" xr:uid="{F0233DAF-B405-4B38-ABD7-0877DCAD2C29}"/>
    <cellStyle name="Labels - Style3 5 4 3 3" xfId="27316" xr:uid="{3D71A331-AC0E-478F-A1A8-FF2B367F3766}"/>
    <cellStyle name="Labels - Style3 5 4 4" xfId="27317" xr:uid="{879D8BC2-2495-4703-8E3A-B174E5AD6C4E}"/>
    <cellStyle name="Labels - Style3 5 4 4 2" xfId="27318" xr:uid="{017B47ED-BDEB-4198-BD5A-52661FA5FFCC}"/>
    <cellStyle name="Labels - Style3 5 4 4 3" xfId="27319" xr:uid="{2AF0EC8F-2851-44AA-8D35-4710903FB886}"/>
    <cellStyle name="Labels - Style3 5 4 5" xfId="27320" xr:uid="{07C9DD53-B90B-4C21-A882-8E1DAFD159C9}"/>
    <cellStyle name="Labels - Style3 5 4 5 2" xfId="27321" xr:uid="{92FA900D-0136-46B6-93F3-CC56C6FC4F73}"/>
    <cellStyle name="Labels - Style3 5 4 5 3" xfId="27322" xr:uid="{6960714C-799E-462C-AD9B-684E8C541C6E}"/>
    <cellStyle name="Labels - Style3 5 4 6" xfId="27323" xr:uid="{E60FDF08-B278-47AB-BCAE-C78A6C302655}"/>
    <cellStyle name="Labels - Style3 5 4 6 2" xfId="27324" xr:uid="{DCD59A55-21A6-4A55-B780-A622631556ED}"/>
    <cellStyle name="Labels - Style3 5 4 6 3" xfId="27325" xr:uid="{67D9B965-8D05-4DA4-83EC-ECFF887A7ADE}"/>
    <cellStyle name="Labels - Style3 5 4 7" xfId="27326" xr:uid="{0643C237-3812-4C62-A2B7-050F09FB8B27}"/>
    <cellStyle name="Labels - Style3 5 4 7 2" xfId="27327" xr:uid="{7AD9A6D5-13FA-4D76-8AC9-ED7DFB466BF6}"/>
    <cellStyle name="Labels - Style3 5 4 7 3" xfId="27328" xr:uid="{CDD15372-AC11-47DD-B573-A75C11460B73}"/>
    <cellStyle name="Labels - Style3 5 4 8" xfId="27329" xr:uid="{42B6E445-3B02-4ACF-8C74-FBF46BAADF30}"/>
    <cellStyle name="Labels - Style3 5 4 8 2" xfId="27330" xr:uid="{0F473545-BA61-42DE-A387-909F4EF29C96}"/>
    <cellStyle name="Labels - Style3 5 4 8 3" xfId="27331" xr:uid="{E705C0E4-0274-4C1C-9685-E9A7BB12FB7B}"/>
    <cellStyle name="Labels - Style3 5 4 9" xfId="27332" xr:uid="{03CF6474-9694-40C9-B1EA-8D78D1220CF3}"/>
    <cellStyle name="Labels - Style3 5 5" xfId="27333" xr:uid="{E1E25E55-1BE9-4647-9884-CED63B26B0F4}"/>
    <cellStyle name="Labels - Style3 5 5 10" xfId="27334" xr:uid="{50389D10-A89D-4F3C-8CF3-166B6FB439C9}"/>
    <cellStyle name="Labels - Style3 5 5 2" xfId="27335" xr:uid="{E0DDCDC2-BB95-42F8-A554-E9BB0C6AB9B1}"/>
    <cellStyle name="Labels - Style3 5 5 2 2" xfId="27336" xr:uid="{694B0017-6518-4FAB-AAF8-B7C79D066C23}"/>
    <cellStyle name="Labels - Style3 5 5 2 2 2" xfId="27337" xr:uid="{7CB440F7-209B-43E5-8B98-5B380492DC89}"/>
    <cellStyle name="Labels - Style3 5 5 2 2 3" xfId="27338" xr:uid="{63D41932-D2B3-4F75-9774-EAD7F56CD536}"/>
    <cellStyle name="Labels - Style3 5 5 2 3" xfId="27339" xr:uid="{36F64778-A21E-4E57-8E93-7D92C704530C}"/>
    <cellStyle name="Labels - Style3 5 5 2 3 2" xfId="27340" xr:uid="{AD06C46B-1572-455B-86F0-2DB173B48EFF}"/>
    <cellStyle name="Labels - Style3 5 5 2 3 3" xfId="27341" xr:uid="{43E44183-4EB7-4F99-A04A-D762C1AEDF25}"/>
    <cellStyle name="Labels - Style3 5 5 2 4" xfId="27342" xr:uid="{C9CA6731-2DE8-44E7-9457-68C2A3288438}"/>
    <cellStyle name="Labels - Style3 5 5 2 4 2" xfId="27343" xr:uid="{7CE62E73-F1A9-4C24-A274-781F09E350D3}"/>
    <cellStyle name="Labels - Style3 5 5 2 4 3" xfId="27344" xr:uid="{6CE42894-7B00-4CFB-8657-FF990C464D0D}"/>
    <cellStyle name="Labels - Style3 5 5 2 5" xfId="27345" xr:uid="{4B5A2A21-3F34-4035-A551-1DDB8CE384ED}"/>
    <cellStyle name="Labels - Style3 5 5 2 5 2" xfId="27346" xr:uid="{766DC073-CA7F-4842-B3DD-AA27BB1C1D79}"/>
    <cellStyle name="Labels - Style3 5 5 2 5 3" xfId="27347" xr:uid="{C7BE8013-6FD3-43E1-9EF8-CAA006EE8723}"/>
    <cellStyle name="Labels - Style3 5 5 2 6" xfId="27348" xr:uid="{2CF7C422-926B-4965-B1DB-C249A5AD9B2A}"/>
    <cellStyle name="Labels - Style3 5 5 2 6 2" xfId="27349" xr:uid="{A53317BF-0474-4BC1-81AC-5EFBD5C66E0E}"/>
    <cellStyle name="Labels - Style3 5 5 2 6 3" xfId="27350" xr:uid="{F56EE530-C7B5-4745-BC2F-7EC4D91C2739}"/>
    <cellStyle name="Labels - Style3 5 5 2 7" xfId="27351" xr:uid="{5DD25B9C-5623-4AB1-81C7-F51DA3E11BC3}"/>
    <cellStyle name="Labels - Style3 5 5 2 7 2" xfId="27352" xr:uid="{49722AAB-0507-4044-91D6-91BFD3BB1459}"/>
    <cellStyle name="Labels - Style3 5 5 2 7 3" xfId="27353" xr:uid="{F5226246-F42D-486B-A8D9-8A36F1638B92}"/>
    <cellStyle name="Labels - Style3 5 5 2 8" xfId="27354" xr:uid="{3F2D6B8A-4AFD-4B02-B9EF-22AB5ACC9373}"/>
    <cellStyle name="Labels - Style3 5 5 2 9" xfId="27355" xr:uid="{9FE52D12-DDD5-4633-8BB3-FA7C37E13CBC}"/>
    <cellStyle name="Labels - Style3 5 5 3" xfId="27356" xr:uid="{9C35AE94-CF20-47F7-8E80-73FF4B6E5629}"/>
    <cellStyle name="Labels - Style3 5 5 3 2" xfId="27357" xr:uid="{2FB342C5-5724-4E56-A3F5-56A8346E238A}"/>
    <cellStyle name="Labels - Style3 5 5 3 3" xfId="27358" xr:uid="{BBB3E587-59CC-433E-9EE6-2B7106AD77AD}"/>
    <cellStyle name="Labels - Style3 5 5 4" xfId="27359" xr:uid="{177D6704-B30B-451B-82E1-CDE85F1AB10C}"/>
    <cellStyle name="Labels - Style3 5 5 4 2" xfId="27360" xr:uid="{372169B5-A8C1-4EAD-823D-D39849F873D3}"/>
    <cellStyle name="Labels - Style3 5 5 4 3" xfId="27361" xr:uid="{6042B781-C23E-4124-B5B6-0D8250C8BF30}"/>
    <cellStyle name="Labels - Style3 5 5 5" xfId="27362" xr:uid="{6BA4FC47-9632-43D0-9014-027CF5A46D73}"/>
    <cellStyle name="Labels - Style3 5 5 5 2" xfId="27363" xr:uid="{D394ADA6-E129-410F-8C35-39A65AD68847}"/>
    <cellStyle name="Labels - Style3 5 5 5 3" xfId="27364" xr:uid="{5B6CA484-3150-4FB4-8F4B-B60737DC85B0}"/>
    <cellStyle name="Labels - Style3 5 5 6" xfId="27365" xr:uid="{AAE06416-A0E9-4482-B1DC-3F64FE087FF4}"/>
    <cellStyle name="Labels - Style3 5 5 6 2" xfId="27366" xr:uid="{F8D6DB6F-A552-4919-891E-9D975D51AE40}"/>
    <cellStyle name="Labels - Style3 5 5 6 3" xfId="27367" xr:uid="{3CD48A1E-B5AF-4E57-A3A5-6182CFBB10F2}"/>
    <cellStyle name="Labels - Style3 5 5 7" xfId="27368" xr:uid="{808A7D71-C4C8-4117-A4A2-926088CBB619}"/>
    <cellStyle name="Labels - Style3 5 5 7 2" xfId="27369" xr:uid="{A6FE3749-C3A4-4DE1-92FD-4F4AC01F7715}"/>
    <cellStyle name="Labels - Style3 5 5 7 3" xfId="27370" xr:uid="{C64A9970-82C2-4AED-B71C-EA023DF41E1E}"/>
    <cellStyle name="Labels - Style3 5 5 8" xfId="27371" xr:uid="{3E6D60C4-3F33-4801-954C-12BD6DD45C20}"/>
    <cellStyle name="Labels - Style3 5 5 8 2" xfId="27372" xr:uid="{022009DF-36C3-4FFF-870E-178D35CFD1F0}"/>
    <cellStyle name="Labels - Style3 5 5 8 3" xfId="27373" xr:uid="{03B747B4-77BF-47F9-A824-283B3968F1D3}"/>
    <cellStyle name="Labels - Style3 5 5 9" xfId="27374" xr:uid="{F643A1FA-FE2E-47C3-9EC5-566CE5729E74}"/>
    <cellStyle name="Labels - Style3 5 6" xfId="27375" xr:uid="{9DBB3F92-7493-483B-A0FA-121794BABC28}"/>
    <cellStyle name="Labels - Style3 5 6 2" xfId="27376" xr:uid="{17D2F217-0B38-4C57-988D-B6596D692E98}"/>
    <cellStyle name="Labels - Style3 5 6 2 2" xfId="27377" xr:uid="{E2BB50BB-277C-480A-84C5-A15997F04DA5}"/>
    <cellStyle name="Labels - Style3 5 6 2 3" xfId="27378" xr:uid="{16D5F0CD-2E01-4E22-BBF5-14EFE7DB7D18}"/>
    <cellStyle name="Labels - Style3 5 6 3" xfId="27379" xr:uid="{19A862A9-CE52-42E7-9E96-F867F3D58CEE}"/>
    <cellStyle name="Labels - Style3 5 6 3 2" xfId="27380" xr:uid="{5DDDFB16-DA72-47C5-ABCE-D308C869F7C2}"/>
    <cellStyle name="Labels - Style3 5 6 3 3" xfId="27381" xr:uid="{A64AD3FC-C23B-41DF-97EB-2029CCCC8B9C}"/>
    <cellStyle name="Labels - Style3 5 6 4" xfId="27382" xr:uid="{46E27DB4-240E-4844-A590-9700F9AC5812}"/>
    <cellStyle name="Labels - Style3 5 6 4 2" xfId="27383" xr:uid="{1B40CB2E-4DA4-40FD-B22F-0C7AB1EE805A}"/>
    <cellStyle name="Labels - Style3 5 6 4 3" xfId="27384" xr:uid="{30167208-F177-4DAE-9F01-1A8D8D5EB55A}"/>
    <cellStyle name="Labels - Style3 5 6 5" xfId="27385" xr:uid="{5EA2D5A5-2166-4940-A52C-9E04460B7072}"/>
    <cellStyle name="Labels - Style3 5 6 5 2" xfId="27386" xr:uid="{B77DE22E-837B-40A0-8685-978F7515229C}"/>
    <cellStyle name="Labels - Style3 5 6 5 3" xfId="27387" xr:uid="{399513CE-A2D9-40D9-8500-AF1BDB97BB59}"/>
    <cellStyle name="Labels - Style3 5 6 6" xfId="27388" xr:uid="{F4537E49-2F24-4428-AB85-532C4B9F3B69}"/>
    <cellStyle name="Labels - Style3 5 6 6 2" xfId="27389" xr:uid="{A2B9E470-E572-45B4-B9B4-862FA2940B41}"/>
    <cellStyle name="Labels - Style3 5 6 6 3" xfId="27390" xr:uid="{17769CE4-FF1F-410E-A5AB-167AD85B05DC}"/>
    <cellStyle name="Labels - Style3 5 6 7" xfId="27391" xr:uid="{5098E178-09C2-4914-B703-2B410D3978B6}"/>
    <cellStyle name="Labels - Style3 5 6 7 2" xfId="27392" xr:uid="{37518AFD-F7BC-4492-BEF3-4CC77BDE27B0}"/>
    <cellStyle name="Labels - Style3 5 6 7 3" xfId="27393" xr:uid="{1CEE43FF-905A-4F8D-85F4-CEA703C9B0A1}"/>
    <cellStyle name="Labels - Style3 5 6 8" xfId="27394" xr:uid="{B372D69A-E173-4C99-B808-44133EA518EC}"/>
    <cellStyle name="Labels - Style3 5 6 9" xfId="27395" xr:uid="{5D0D7B82-61CA-497A-A82A-16F0A25AF419}"/>
    <cellStyle name="Labels - Style3 5 7" xfId="27396" xr:uid="{EB5E9F7D-24DA-40B2-B5E7-57B141D0DCBE}"/>
    <cellStyle name="Labels - Style3 5 7 2" xfId="27397" xr:uid="{71D669D5-7A17-43DD-813D-3AF5AA4EBA53}"/>
    <cellStyle name="Labels - Style3 5 7 3" xfId="27398" xr:uid="{427A3345-10FA-4172-9B09-AD131CB1E7B2}"/>
    <cellStyle name="Labels - Style3 5 8" xfId="27399" xr:uid="{872AC0B7-172A-4267-AB1D-ACC45B5D7ACB}"/>
    <cellStyle name="Labels - Style3 5 8 2" xfId="27400" xr:uid="{99FF3C4C-5F49-4D2E-9823-B928A6787707}"/>
    <cellStyle name="Labels - Style3 5 8 3" xfId="27401" xr:uid="{D95765DC-2B2F-481C-BAC8-7BC14FFF0AF6}"/>
    <cellStyle name="Labels - Style3 5 9" xfId="44402" xr:uid="{9284F6E9-2E33-4678-B727-27A64441EB43}"/>
    <cellStyle name="Labels - Style3 6" xfId="27402" xr:uid="{661D502D-8A92-43B3-AED4-7F176908B18E}"/>
    <cellStyle name="Labels - Style3 6 10" xfId="27403" xr:uid="{D72E6C53-2422-42A0-A2BE-46E0407BA51B}"/>
    <cellStyle name="Labels - Style3 6 2" xfId="27404" xr:uid="{ECAF4703-A001-4D83-BB92-8DFA3E992340}"/>
    <cellStyle name="Labels - Style3 6 2 2" xfId="27405" xr:uid="{6EBA26D8-1C76-4899-B96E-3ED846745719}"/>
    <cellStyle name="Labels - Style3 6 2 2 2" xfId="27406" xr:uid="{F4F063D1-ED6B-4BCE-BF78-819FD6670BAE}"/>
    <cellStyle name="Labels - Style3 6 2 2 3" xfId="27407" xr:uid="{B9D544E9-5C0B-4BB5-AB40-8694C89FB26F}"/>
    <cellStyle name="Labels - Style3 6 2 3" xfId="27408" xr:uid="{876E2969-20B9-4D50-8EE4-4A93DEEBAFCC}"/>
    <cellStyle name="Labels - Style3 6 2 3 2" xfId="27409" xr:uid="{FA73F082-2D03-44DC-BBF8-436BD1BDD104}"/>
    <cellStyle name="Labels - Style3 6 2 3 3" xfId="27410" xr:uid="{5053967E-FCDD-47E5-880D-A4FC06FB9546}"/>
    <cellStyle name="Labels - Style3 6 2 4" xfId="27411" xr:uid="{BC950F06-035E-4EC8-9E98-46B03ED3FFB4}"/>
    <cellStyle name="Labels - Style3 6 2 4 2" xfId="27412" xr:uid="{3D05098D-0B83-494A-801F-8679DD85FDAE}"/>
    <cellStyle name="Labels - Style3 6 2 4 3" xfId="27413" xr:uid="{CF0805F6-9434-4860-A2C9-AF5122018B57}"/>
    <cellStyle name="Labels - Style3 6 2 5" xfId="27414" xr:uid="{D929603A-EDDB-455B-930F-E9FB125043B7}"/>
    <cellStyle name="Labels - Style3 6 2 5 2" xfId="27415" xr:uid="{C18E8A59-9687-464C-A3A3-74683073A79D}"/>
    <cellStyle name="Labels - Style3 6 2 5 3" xfId="27416" xr:uid="{3776E180-C942-4975-B762-09D56794F6B5}"/>
    <cellStyle name="Labels - Style3 6 2 6" xfId="27417" xr:uid="{DCC4944E-88C9-433D-BDC0-BEDE5F42A980}"/>
    <cellStyle name="Labels - Style3 6 2 6 2" xfId="27418" xr:uid="{683A8B2A-4599-4887-9E35-0BD55879DD99}"/>
    <cellStyle name="Labels - Style3 6 2 6 3" xfId="27419" xr:uid="{584A6A34-12F1-4777-B88B-D8F06D939104}"/>
    <cellStyle name="Labels - Style3 6 2 7" xfId="27420" xr:uid="{8468BC22-C059-4E12-B9FE-96A06C221A82}"/>
    <cellStyle name="Labels - Style3 6 2 7 2" xfId="27421" xr:uid="{B3149C30-EEF5-47C2-8F22-9F92E34054B4}"/>
    <cellStyle name="Labels - Style3 6 2 7 3" xfId="27422" xr:uid="{23FB189F-F9E2-46DF-A2E4-5FE045F112E5}"/>
    <cellStyle name="Labels - Style3 6 2 8" xfId="27423" xr:uid="{DBC00B1E-F702-4DF1-8E2E-05DB922B3A81}"/>
    <cellStyle name="Labels - Style3 6 2 9" xfId="27424" xr:uid="{3EA8607D-32E4-4992-85EB-47E25FB957F5}"/>
    <cellStyle name="Labels - Style3 6 3" xfId="27425" xr:uid="{C62118A3-0868-4AF2-8059-2C835C76711D}"/>
    <cellStyle name="Labels - Style3 6 3 2" xfId="27426" xr:uid="{3043A439-2F86-4B2B-A337-1FDECD035AF4}"/>
    <cellStyle name="Labels - Style3 6 3 3" xfId="27427" xr:uid="{D4FED7BD-C354-4F4B-B709-893235453BF9}"/>
    <cellStyle name="Labels - Style3 6 4" xfId="27428" xr:uid="{A5336E5D-1F2C-44A4-8DEE-AA9A7FD0D504}"/>
    <cellStyle name="Labels - Style3 6 4 2" xfId="27429" xr:uid="{3CC450DB-A91F-4CDF-960D-FBD54DC3A7B2}"/>
    <cellStyle name="Labels - Style3 6 4 3" xfId="27430" xr:uid="{D10928A7-BD74-4BBC-8217-B0862C53265B}"/>
    <cellStyle name="Labels - Style3 6 5" xfId="27431" xr:uid="{48A6D50D-8170-4E37-9FF3-64296B861906}"/>
    <cellStyle name="Labels - Style3 6 5 2" xfId="27432" xr:uid="{E5799F2B-73BC-4C20-851E-385C2864B74A}"/>
    <cellStyle name="Labels - Style3 6 5 3" xfId="27433" xr:uid="{23A52845-76A6-4B9D-9175-B5551EA3F3AB}"/>
    <cellStyle name="Labels - Style3 6 6" xfId="27434" xr:uid="{14817FCA-B11E-4F1E-9D1B-A3D172CED793}"/>
    <cellStyle name="Labels - Style3 6 6 2" xfId="27435" xr:uid="{023CD754-BB8F-4A3B-AF85-ED103028C382}"/>
    <cellStyle name="Labels - Style3 6 6 3" xfId="27436" xr:uid="{D66D711B-5278-43FD-BC65-71FD01AD88DF}"/>
    <cellStyle name="Labels - Style3 6 7" xfId="27437" xr:uid="{90769673-E791-4DA6-8180-35DFE1D32D8D}"/>
    <cellStyle name="Labels - Style3 6 7 2" xfId="27438" xr:uid="{A7E98E13-1CCD-4C92-8DF1-5C5450C5CFFF}"/>
    <cellStyle name="Labels - Style3 6 7 3" xfId="27439" xr:uid="{EBE26FA1-36DD-4C68-8B90-EB71F0326188}"/>
    <cellStyle name="Labels - Style3 6 8" xfId="27440" xr:uid="{116C2CE9-A13B-4811-ACDD-4CBBFD3482A2}"/>
    <cellStyle name="Labels - Style3 6 8 2" xfId="27441" xr:uid="{B4D90C4C-6871-4E00-86DD-88EF3E492197}"/>
    <cellStyle name="Labels - Style3 6 8 3" xfId="27442" xr:uid="{B0EE9351-41AC-4A74-A0E7-9A448EA469E5}"/>
    <cellStyle name="Labels - Style3 6 9" xfId="27443" xr:uid="{97389F34-BB4F-4ED4-B99D-AB8FD27A3EA6}"/>
    <cellStyle name="Labels - Style3 7" xfId="27444" xr:uid="{86337279-86D9-42DB-B96D-1BBFAAA98C03}"/>
    <cellStyle name="Labels - Style3 7 10" xfId="27445" xr:uid="{2AB6E55E-79B0-4246-8FBE-84B0D8A8BAE7}"/>
    <cellStyle name="Labels - Style3 7 2" xfId="27446" xr:uid="{6F83EFE1-93CA-496C-B6E7-96AB05BA043F}"/>
    <cellStyle name="Labels - Style3 7 2 2" xfId="27447" xr:uid="{C4941E99-5518-4BD8-BA1A-2B02B6A1DD80}"/>
    <cellStyle name="Labels - Style3 7 2 2 2" xfId="27448" xr:uid="{AF6E01C1-4FF5-421C-B023-DEFA46AB3062}"/>
    <cellStyle name="Labels - Style3 7 2 2 3" xfId="27449" xr:uid="{33B818B0-89F8-4224-910F-3450C19C81AA}"/>
    <cellStyle name="Labels - Style3 7 2 3" xfId="27450" xr:uid="{F96FFEFD-2668-42D1-8DD7-BFC193C12911}"/>
    <cellStyle name="Labels - Style3 7 2 3 2" xfId="27451" xr:uid="{32C99480-731E-4759-9BB9-61CE4981E4D4}"/>
    <cellStyle name="Labels - Style3 7 2 3 3" xfId="27452" xr:uid="{E8CF14B5-A9D8-4D0F-A6F2-C8DD4AF6FE77}"/>
    <cellStyle name="Labels - Style3 7 2 4" xfId="27453" xr:uid="{6D58F115-4D6C-4CF8-81DC-4176A0E2486E}"/>
    <cellStyle name="Labels - Style3 7 2 4 2" xfId="27454" xr:uid="{368FB556-5389-4524-94BB-F724975AA755}"/>
    <cellStyle name="Labels - Style3 7 2 4 3" xfId="27455" xr:uid="{48E40755-2184-42E7-8442-577E05CCC25D}"/>
    <cellStyle name="Labels - Style3 7 2 5" xfId="27456" xr:uid="{1EEBA29A-4DE3-4147-8030-C4EA18044F7B}"/>
    <cellStyle name="Labels - Style3 7 2 5 2" xfId="27457" xr:uid="{E55DB7AE-7A32-4268-87F2-6B6F9D2B6DDF}"/>
    <cellStyle name="Labels - Style3 7 2 5 3" xfId="27458" xr:uid="{8A5938F3-B4BF-4323-8EA1-027F55313DC2}"/>
    <cellStyle name="Labels - Style3 7 2 6" xfId="27459" xr:uid="{928D55A3-5A05-4E81-850D-19577AE113BF}"/>
    <cellStyle name="Labels - Style3 7 2 6 2" xfId="27460" xr:uid="{7F378EF0-8DBE-4468-948A-8F18B71C8186}"/>
    <cellStyle name="Labels - Style3 7 2 6 3" xfId="27461" xr:uid="{D553DD2F-BE25-436D-994E-17D21F0A8F13}"/>
    <cellStyle name="Labels - Style3 7 2 7" xfId="27462" xr:uid="{104EF691-8393-4C75-BE63-DF777BE31640}"/>
    <cellStyle name="Labels - Style3 7 2 7 2" xfId="27463" xr:uid="{DD7A87B1-28B9-4466-88CE-8B28B3401609}"/>
    <cellStyle name="Labels - Style3 7 2 7 3" xfId="27464" xr:uid="{000A371C-2B38-4F06-B93D-1945E0E3AC8F}"/>
    <cellStyle name="Labels - Style3 7 2 8" xfId="27465" xr:uid="{89F20357-2762-4DE4-9E78-84B7944969F1}"/>
    <cellStyle name="Labels - Style3 7 2 9" xfId="27466" xr:uid="{C1E04258-5F63-4E39-937B-51F108BC6617}"/>
    <cellStyle name="Labels - Style3 7 3" xfId="27467" xr:uid="{5DEB73F6-5942-4D00-9C62-197C4DD61D0E}"/>
    <cellStyle name="Labels - Style3 7 3 2" xfId="27468" xr:uid="{4D0F01E8-F18C-4AAF-B9B1-3DF673315A7D}"/>
    <cellStyle name="Labels - Style3 7 3 3" xfId="27469" xr:uid="{DF8A5A70-116D-460C-8F1B-18A703B410F7}"/>
    <cellStyle name="Labels - Style3 7 4" xfId="27470" xr:uid="{9FD2D5D3-20C8-47E7-91A0-E584942C6600}"/>
    <cellStyle name="Labels - Style3 7 4 2" xfId="27471" xr:uid="{FF0AACFC-4CE0-4306-8F40-F85E27E9006B}"/>
    <cellStyle name="Labels - Style3 7 4 3" xfId="27472" xr:uid="{880839B5-BE74-4847-8CCD-0426CACEAFC3}"/>
    <cellStyle name="Labels - Style3 7 5" xfId="27473" xr:uid="{6CC679FE-BA29-46F7-A7C5-CC3BB50F64F4}"/>
    <cellStyle name="Labels - Style3 7 5 2" xfId="27474" xr:uid="{FA9BC6C7-DBF2-4E24-AC20-A33F65207820}"/>
    <cellStyle name="Labels - Style3 7 5 3" xfId="27475" xr:uid="{FE41C7B8-A11B-4134-B333-56FEDE9432DA}"/>
    <cellStyle name="Labels - Style3 7 6" xfId="27476" xr:uid="{E0B032AA-4C1A-4089-8313-6010BAF21B40}"/>
    <cellStyle name="Labels - Style3 7 6 2" xfId="27477" xr:uid="{87143058-50B8-4CEA-8A80-56220310D8A2}"/>
    <cellStyle name="Labels - Style3 7 6 3" xfId="27478" xr:uid="{C03D87FD-2E8B-4A8E-9DD6-DDB1E7DD6181}"/>
    <cellStyle name="Labels - Style3 7 7" xfId="27479" xr:uid="{7D689BE9-57B3-405C-8322-D0FAB52F9FAB}"/>
    <cellStyle name="Labels - Style3 7 7 2" xfId="27480" xr:uid="{F07E9B00-A565-467E-B020-5477F8C20AE2}"/>
    <cellStyle name="Labels - Style3 7 7 3" xfId="27481" xr:uid="{9B66868E-2794-4F77-9509-9D8C816FD51F}"/>
    <cellStyle name="Labels - Style3 7 8" xfId="27482" xr:uid="{0CA607B7-5545-4ED3-BBAD-23B0FA13D007}"/>
    <cellStyle name="Labels - Style3 7 8 2" xfId="27483" xr:uid="{F5BA5844-34D0-458F-8A25-1DFE80312B52}"/>
    <cellStyle name="Labels - Style3 7 8 3" xfId="27484" xr:uid="{D722D575-AF36-4A8E-8CEE-A31E37229914}"/>
    <cellStyle name="Labels - Style3 7 9" xfId="27485" xr:uid="{D1EA40F5-C71B-4C81-A85D-7FDE56823290}"/>
    <cellStyle name="Labels - Style3 8" xfId="27486" xr:uid="{5F3FD2AE-2D26-4F5E-89BB-AA568310513F}"/>
    <cellStyle name="Labels - Style3 8 10" xfId="27487" xr:uid="{FDB76DCE-B4C5-4A63-AE3A-B2B55029FDC7}"/>
    <cellStyle name="Labels - Style3 8 2" xfId="27488" xr:uid="{6DC524FA-A626-42F1-A764-85FB4FC894CA}"/>
    <cellStyle name="Labels - Style3 8 2 2" xfId="27489" xr:uid="{CF95AED8-7657-4349-BD53-17569117DC99}"/>
    <cellStyle name="Labels - Style3 8 2 2 2" xfId="27490" xr:uid="{F2DE515D-F762-458E-BA70-E7F90874C5C8}"/>
    <cellStyle name="Labels - Style3 8 2 2 3" xfId="27491" xr:uid="{3DD8A16A-A9E7-486A-B20C-9E39C126438D}"/>
    <cellStyle name="Labels - Style3 8 2 3" xfId="27492" xr:uid="{C320EDE4-20A5-4579-94FE-57529FB00516}"/>
    <cellStyle name="Labels - Style3 8 2 3 2" xfId="27493" xr:uid="{397950DE-D72A-4B24-A01C-7DA3280CC698}"/>
    <cellStyle name="Labels - Style3 8 2 3 3" xfId="27494" xr:uid="{D49C41E7-5EE9-4759-B46C-D04266B2D477}"/>
    <cellStyle name="Labels - Style3 8 2 4" xfId="27495" xr:uid="{5DAEF825-F5A0-484A-9B56-A5B4A8DDFEA0}"/>
    <cellStyle name="Labels - Style3 8 2 4 2" xfId="27496" xr:uid="{93327A34-A114-477E-9361-0C15461BFAA6}"/>
    <cellStyle name="Labels - Style3 8 2 4 3" xfId="27497" xr:uid="{A2B67061-0F9A-4CCC-A24B-06355775307C}"/>
    <cellStyle name="Labels - Style3 8 2 5" xfId="27498" xr:uid="{B750C914-0888-41E2-AAC6-D00587723E5D}"/>
    <cellStyle name="Labels - Style3 8 2 5 2" xfId="27499" xr:uid="{EA938CDB-E9D9-407F-AEBD-6E8B2A9683ED}"/>
    <cellStyle name="Labels - Style3 8 2 5 3" xfId="27500" xr:uid="{628F9E64-5186-475F-9DFD-34ADE2338A0C}"/>
    <cellStyle name="Labels - Style3 8 2 6" xfId="27501" xr:uid="{4FB41CCA-85A0-4786-8F81-4D9DBB733684}"/>
    <cellStyle name="Labels - Style3 8 2 6 2" xfId="27502" xr:uid="{458BF13C-512A-4C47-B9EA-A42AAC9FDD31}"/>
    <cellStyle name="Labels - Style3 8 2 6 3" xfId="27503" xr:uid="{FFCA3659-F076-4E78-8E3A-39175F0556B9}"/>
    <cellStyle name="Labels - Style3 8 2 7" xfId="27504" xr:uid="{F6AABAA6-0FB9-4DF0-B45B-AE00E9820B8E}"/>
    <cellStyle name="Labels - Style3 8 2 7 2" xfId="27505" xr:uid="{E8BB8DCB-6108-40EA-AC3E-C061ADC9BE20}"/>
    <cellStyle name="Labels - Style3 8 2 7 3" xfId="27506" xr:uid="{2FD8897C-4C05-4C96-9980-4593D2916FC7}"/>
    <cellStyle name="Labels - Style3 8 2 8" xfId="27507" xr:uid="{0897BB0D-3E77-4463-8767-861F43A69283}"/>
    <cellStyle name="Labels - Style3 8 2 9" xfId="27508" xr:uid="{573E77BD-1CFF-478D-93E7-19C789C8E373}"/>
    <cellStyle name="Labels - Style3 8 3" xfId="27509" xr:uid="{D891B955-565E-4074-82C2-4CB89D7397E1}"/>
    <cellStyle name="Labels - Style3 8 3 2" xfId="27510" xr:uid="{BADF844B-B6C3-44CB-AB5E-C1A979E6DD2D}"/>
    <cellStyle name="Labels - Style3 8 3 3" xfId="27511" xr:uid="{8C1DB09D-759F-435A-8CFC-68BDE927AFEA}"/>
    <cellStyle name="Labels - Style3 8 4" xfId="27512" xr:uid="{BA4F36FF-29F0-472D-8A25-DE95A74A0A77}"/>
    <cellStyle name="Labels - Style3 8 4 2" xfId="27513" xr:uid="{875B4364-F047-404B-B297-AA7C65E82482}"/>
    <cellStyle name="Labels - Style3 8 4 3" xfId="27514" xr:uid="{4B522991-E5DD-49AB-B0BF-015337BA9048}"/>
    <cellStyle name="Labels - Style3 8 5" xfId="27515" xr:uid="{BB7BAB52-5B38-48C4-9759-ED43FC5057E0}"/>
    <cellStyle name="Labels - Style3 8 5 2" xfId="27516" xr:uid="{D4411676-8254-40FF-82CB-0E705F26BAC7}"/>
    <cellStyle name="Labels - Style3 8 5 3" xfId="27517" xr:uid="{F720E7BE-8CAD-4D6B-8C7B-06C8889E5858}"/>
    <cellStyle name="Labels - Style3 8 6" xfId="27518" xr:uid="{4C20C1C4-E24E-4400-810D-4F723F43FCE6}"/>
    <cellStyle name="Labels - Style3 8 6 2" xfId="27519" xr:uid="{A00541CB-0AE0-42B9-B89C-E349EF267031}"/>
    <cellStyle name="Labels - Style3 8 6 3" xfId="27520" xr:uid="{45173452-5F05-4071-9DE4-E412A0E1B8AB}"/>
    <cellStyle name="Labels - Style3 8 7" xfId="27521" xr:uid="{FCE23D4A-6C8C-4799-9A88-3A25BA9511BF}"/>
    <cellStyle name="Labels - Style3 8 7 2" xfId="27522" xr:uid="{09FCEC9D-6F82-4505-8D8B-DA659BB3A389}"/>
    <cellStyle name="Labels - Style3 8 7 3" xfId="27523" xr:uid="{B2475384-71B6-411D-B108-1901124A32F6}"/>
    <cellStyle name="Labels - Style3 8 8" xfId="27524" xr:uid="{9076D272-EF04-4DFC-A617-77DE729F66CB}"/>
    <cellStyle name="Labels - Style3 8 8 2" xfId="27525" xr:uid="{234A8EC7-77E5-4B86-B8D8-2FBC6888AB79}"/>
    <cellStyle name="Labels - Style3 8 8 3" xfId="27526" xr:uid="{17ABF95A-DD6C-4062-A29F-D553BA47AC3D}"/>
    <cellStyle name="Labels - Style3 8 9" xfId="27527" xr:uid="{478239E8-5B3A-4D6D-89B0-C84017C5ECE9}"/>
    <cellStyle name="Labels - Style3 9" xfId="27528" xr:uid="{0CE03A81-B34E-49BB-83CB-C856FA2592FC}"/>
    <cellStyle name="Labels - Style3 9 10" xfId="27529" xr:uid="{98BB355D-1046-428C-9891-76A6DF1EE32C}"/>
    <cellStyle name="Labels - Style3 9 2" xfId="27530" xr:uid="{D557F2E1-561B-4865-9EA8-0E2207A62367}"/>
    <cellStyle name="Labels - Style3 9 2 2" xfId="27531" xr:uid="{A96DD618-8ADE-4619-8DD0-6CA5808B23C0}"/>
    <cellStyle name="Labels - Style3 9 2 2 2" xfId="27532" xr:uid="{044B93D0-DE63-4293-8E90-DEB022E7B8C7}"/>
    <cellStyle name="Labels - Style3 9 2 2 3" xfId="27533" xr:uid="{3292B1F3-57AF-49DB-8BC7-815FD3FD1AD5}"/>
    <cellStyle name="Labels - Style3 9 2 3" xfId="27534" xr:uid="{BC527ED1-8AA7-471A-A2AE-0F966779A6DF}"/>
    <cellStyle name="Labels - Style3 9 2 3 2" xfId="27535" xr:uid="{65E2EB59-446C-471D-B94B-FBA5654A14CD}"/>
    <cellStyle name="Labels - Style3 9 2 3 3" xfId="27536" xr:uid="{104BE5FE-10B4-436B-BA06-97497948F12C}"/>
    <cellStyle name="Labels - Style3 9 2 4" xfId="27537" xr:uid="{3B47BEB8-9741-409C-B91C-0A664709F6B6}"/>
    <cellStyle name="Labels - Style3 9 2 4 2" xfId="27538" xr:uid="{647E42F0-F1F4-4040-8414-89B291DE94B5}"/>
    <cellStyle name="Labels - Style3 9 2 4 3" xfId="27539" xr:uid="{9DE060B6-B9A3-48F7-8FAE-9CE90EADF615}"/>
    <cellStyle name="Labels - Style3 9 2 5" xfId="27540" xr:uid="{267665FC-812E-418B-956D-58CA28C760A3}"/>
    <cellStyle name="Labels - Style3 9 2 5 2" xfId="27541" xr:uid="{43870510-CA47-4BF8-B54C-DC6281AA1356}"/>
    <cellStyle name="Labels - Style3 9 2 5 3" xfId="27542" xr:uid="{56BAB460-CB48-4B86-81AB-030629B17907}"/>
    <cellStyle name="Labels - Style3 9 2 6" xfId="27543" xr:uid="{2693AD4C-D6C4-488A-A9A4-2853217DB85B}"/>
    <cellStyle name="Labels - Style3 9 2 6 2" xfId="27544" xr:uid="{22217520-5924-449E-8E54-FF54AC076571}"/>
    <cellStyle name="Labels - Style3 9 2 6 3" xfId="27545" xr:uid="{51D70BD3-CBFF-4E46-A8F9-D43246F2DCB4}"/>
    <cellStyle name="Labels - Style3 9 2 7" xfId="27546" xr:uid="{7BD5D8F3-53FB-45AA-B389-A3C174437453}"/>
    <cellStyle name="Labels - Style3 9 2 7 2" xfId="27547" xr:uid="{0EAEF153-04CE-4834-95BC-55199074F056}"/>
    <cellStyle name="Labels - Style3 9 2 7 3" xfId="27548" xr:uid="{34BD99BD-546E-48EB-BBC8-25564CD107A9}"/>
    <cellStyle name="Labels - Style3 9 2 8" xfId="27549" xr:uid="{3241ECB0-BAB9-4A40-AA03-2E24DA1361F9}"/>
    <cellStyle name="Labels - Style3 9 2 9" xfId="27550" xr:uid="{9DAAF5BD-6E2C-4CCF-9DC6-FEC68101F194}"/>
    <cellStyle name="Labels - Style3 9 3" xfId="27551" xr:uid="{C8C91250-7575-439B-A465-743C00C1CE48}"/>
    <cellStyle name="Labels - Style3 9 3 2" xfId="27552" xr:uid="{4B2BCE23-3A94-43A0-8307-BF962C4E3B72}"/>
    <cellStyle name="Labels - Style3 9 3 3" xfId="27553" xr:uid="{E556AC83-B1CF-4FF2-8220-B00781F56157}"/>
    <cellStyle name="Labels - Style3 9 4" xfId="27554" xr:uid="{7EDE2341-3FA9-4487-BBDA-5B34488BBD05}"/>
    <cellStyle name="Labels - Style3 9 4 2" xfId="27555" xr:uid="{F97C85E7-C9ED-4638-A881-6DE2171888AA}"/>
    <cellStyle name="Labels - Style3 9 4 3" xfId="27556" xr:uid="{60B4F0C0-5546-4646-9759-C5A5E701C943}"/>
    <cellStyle name="Labels - Style3 9 5" xfId="27557" xr:uid="{0977E4AA-84DA-4A4E-8D61-F19F6C192DA9}"/>
    <cellStyle name="Labels - Style3 9 5 2" xfId="27558" xr:uid="{71C3DE1D-1F9E-4177-BBAB-8AF03EEAA86F}"/>
    <cellStyle name="Labels - Style3 9 5 3" xfId="27559" xr:uid="{10E8D8AF-E8A2-429B-BB7B-9F313B09D426}"/>
    <cellStyle name="Labels - Style3 9 6" xfId="27560" xr:uid="{C7153009-81E0-442B-84D4-C870C4AD2ED0}"/>
    <cellStyle name="Labels - Style3 9 6 2" xfId="27561" xr:uid="{6A43BCA1-20A6-43BF-8504-BB635D48E13B}"/>
    <cellStyle name="Labels - Style3 9 6 3" xfId="27562" xr:uid="{C575D73B-95C8-4A1C-AF13-613B3E48F057}"/>
    <cellStyle name="Labels - Style3 9 7" xfId="27563" xr:uid="{AA82C17E-C802-4BAE-A360-891D8AEC33A6}"/>
    <cellStyle name="Labels - Style3 9 7 2" xfId="27564" xr:uid="{DC4CC8B1-8BFA-43FA-81DB-7114989796C4}"/>
    <cellStyle name="Labels - Style3 9 7 3" xfId="27565" xr:uid="{5C4C6632-9783-4BD9-9CAA-EA12B4AE814D}"/>
    <cellStyle name="Labels - Style3 9 8" xfId="27566" xr:uid="{415C849E-FA4A-467D-98D7-9A51926A1261}"/>
    <cellStyle name="Labels - Style3 9 8 2" xfId="27567" xr:uid="{F73A383C-0A08-4EBF-8C0A-DE437F0D89F2}"/>
    <cellStyle name="Labels - Style3 9 8 3" xfId="27568" xr:uid="{DE850FBE-F58D-472E-AABE-B5B30F76767C}"/>
    <cellStyle name="Labels - Style3 9 9" xfId="27569" xr:uid="{9597040D-82EE-47D2-BE02-25D64AA675D5}"/>
    <cellStyle name="Labels 10" xfId="27570" xr:uid="{FF4231C1-9903-47EC-B5A2-2786B279EA79}"/>
    <cellStyle name="Labels 10 2" xfId="27571" xr:uid="{2A915842-3C08-44D6-9364-FFE4E51CD9D5}"/>
    <cellStyle name="Labels 10 2 2" xfId="27572" xr:uid="{ED45E9F8-B3E5-4E49-B1D0-F6FB015B8602}"/>
    <cellStyle name="Labels 10 2 2 2" xfId="44403" xr:uid="{50085C89-710B-420F-953B-BDB05881C429}"/>
    <cellStyle name="Labels 10 2 3" xfId="27573" xr:uid="{03C3A552-8C2D-4DED-A99C-3B0C873A296D}"/>
    <cellStyle name="Labels 10 2 3 2" xfId="44404" xr:uid="{04469E2F-C268-4C0B-BB04-F4C84CC65452}"/>
    <cellStyle name="Labels 10 2 4" xfId="27574" xr:uid="{3B96EA11-EC92-4055-B181-14CFEE657D35}"/>
    <cellStyle name="Labels 10 2 4 2" xfId="44405" xr:uid="{C6404009-4C29-4D5C-9441-903764F9A3D0}"/>
    <cellStyle name="Labels 10 2 5" xfId="27575" xr:uid="{2621E196-0F45-45A9-B4A9-1752C204F33D}"/>
    <cellStyle name="Labels 10 2 5 2" xfId="44406" xr:uid="{1C77AA8D-25C4-4AE8-B379-40912A138628}"/>
    <cellStyle name="Labels 10 2 6" xfId="27576" xr:uid="{BB93E697-6D50-44B1-BF39-5B1E49BCF4C5}"/>
    <cellStyle name="Labels 10 2 6 2" xfId="44407" xr:uid="{26A4FC05-99BB-453E-B4D0-ADA4D73021BF}"/>
    <cellStyle name="Labels 10 2 7" xfId="27577" xr:uid="{3D3CDF33-86BE-4D51-8D3F-E189C321DF16}"/>
    <cellStyle name="Labels 10 2 7 2" xfId="44408" xr:uid="{915DC73F-419D-4B86-B62F-09C53D7DC4FF}"/>
    <cellStyle name="Labels 10 2 8" xfId="44409" xr:uid="{9F97B99A-A7B0-4B05-9B69-C92F9023779B}"/>
    <cellStyle name="Labels 10 3" xfId="27578" xr:uid="{5CDE8D43-15C1-4491-9770-360E2908B373}"/>
    <cellStyle name="Labels 10 3 2" xfId="44410" xr:uid="{F159DFCF-E121-4F63-9721-27064B388ABA}"/>
    <cellStyle name="Labels 10 4" xfId="27579" xr:uid="{C3140D65-E1E3-4F13-9D54-83D1B6611D0B}"/>
    <cellStyle name="Labels 10 4 2" xfId="44411" xr:uid="{CE6D3C4E-2039-4C48-9C3D-D25AD4AD0FF6}"/>
    <cellStyle name="Labels 10 5" xfId="27580" xr:uid="{18022FE7-7373-40A6-8725-4533B848441B}"/>
    <cellStyle name="Labels 10 5 2" xfId="44412" xr:uid="{42D60CF0-8937-4FD1-A21A-F873F01D85E1}"/>
    <cellStyle name="Labels 10 6" xfId="27581" xr:uid="{9EDFB084-2F5B-409F-831C-B75C7DD2ADF8}"/>
    <cellStyle name="Labels 10 6 2" xfId="44413" xr:uid="{D4E911C9-6B09-4300-88E9-B31925E84A3D}"/>
    <cellStyle name="Labels 10 7" xfId="27582" xr:uid="{D100EDFD-C777-4A0D-B3BE-7DAEA8077A29}"/>
    <cellStyle name="Labels 10 7 2" xfId="44414" xr:uid="{F72888B5-7023-46F9-834C-8BF81311E40F}"/>
    <cellStyle name="Labels 10 8" xfId="27583" xr:uid="{4A3D6B96-1834-44F0-90AB-B53C578F4A6F}"/>
    <cellStyle name="Labels 10 8 2" xfId="44415" xr:uid="{ED7231B5-758A-4C39-B417-075A29AFFE25}"/>
    <cellStyle name="Labels 10 9" xfId="44416" xr:uid="{5A06C08E-437B-49B1-A3FB-F746F164D7D8}"/>
    <cellStyle name="Labels 11" xfId="